          <cell r="BM56821">
            <v>0</v>
          </cell>
        </row>
        <row r="56822">
          <cell r="BM56822">
            <v>0</v>
          </cell>
        </row>
        <row r="56823">
          <cell r="BM56823">
            <v>0</v>
          </cell>
        </row>
        <row r="56824">
          <cell r="BM56824">
            <v>0</v>
          </cell>
        </row>
        <row r="56825">
          <cell r="BM56825">
            <v>0</v>
          </cell>
        </row>
        <row r="56826">
          <cell r="BM56826">
            <v>0</v>
          </cell>
        </row>
        <row r="56827">
          <cell r="BM56827">
            <v>0</v>
          </cell>
        </row>
        <row r="56828">
          <cell r="BM56828">
            <v>0</v>
          </cell>
        </row>
        <row r="56829">
          <cell r="BM56829">
            <v>0</v>
          </cell>
        </row>
        <row r="56830">
          <cell r="BM56830">
            <v>0</v>
          </cell>
        </row>
        <row r="56831">
          <cell r="BM56831">
            <v>0</v>
          </cell>
        </row>
        <row r="56832">
          <cell r="BM56832">
            <v>0</v>
          </cell>
        </row>
        <row r="56833">
          <cell r="BM56833">
            <v>0</v>
          </cell>
        </row>
        <row r="56834">
          <cell r="BM56834">
            <v>0</v>
          </cell>
        </row>
        <row r="56835">
          <cell r="BM56835">
            <v>0</v>
          </cell>
        </row>
        <row r="56836">
          <cell r="BM56836">
            <v>0</v>
          </cell>
        </row>
        <row r="56837">
          <cell r="BM56837">
            <v>0</v>
          </cell>
        </row>
        <row r="56838">
          <cell r="BM56838">
            <v>0</v>
          </cell>
        </row>
        <row r="56839">
          <cell r="BM56839">
            <v>0</v>
          </cell>
        </row>
        <row r="56840">
          <cell r="BM56840">
            <v>0</v>
          </cell>
        </row>
        <row r="56841">
          <cell r="BM56841">
            <v>0</v>
          </cell>
        </row>
        <row r="56842">
          <cell r="BM56842">
            <v>0</v>
          </cell>
        </row>
        <row r="56843">
          <cell r="BM56843">
            <v>0</v>
          </cell>
        </row>
        <row r="56844">
          <cell r="BM56844">
            <v>0</v>
          </cell>
        </row>
        <row r="56845">
          <cell r="BM56845">
            <v>0</v>
          </cell>
        </row>
        <row r="56846">
          <cell r="BM56846">
            <v>0</v>
          </cell>
        </row>
        <row r="56847">
          <cell r="BM56847">
            <v>0</v>
          </cell>
        </row>
        <row r="56848">
          <cell r="BM56848">
            <v>0</v>
          </cell>
        </row>
        <row r="56849">
          <cell r="BM56849">
            <v>0</v>
          </cell>
        </row>
        <row r="56850">
          <cell r="BM56850">
            <v>0</v>
          </cell>
        </row>
        <row r="56851">
          <cell r="BM56851">
            <v>0</v>
          </cell>
        </row>
        <row r="56852">
          <cell r="BM56852">
            <v>0</v>
          </cell>
        </row>
        <row r="56853">
          <cell r="BM56853">
            <v>0</v>
          </cell>
        </row>
        <row r="56854">
          <cell r="BM56854">
            <v>0</v>
          </cell>
        </row>
        <row r="56855">
          <cell r="BM56855">
            <v>0</v>
          </cell>
        </row>
        <row r="56856">
          <cell r="BM56856">
            <v>0</v>
          </cell>
        </row>
        <row r="56857">
          <cell r="BM56857">
            <v>0</v>
          </cell>
        </row>
        <row r="56858">
          <cell r="BM56858">
            <v>0</v>
          </cell>
        </row>
        <row r="56859">
          <cell r="BM56859">
            <v>0</v>
          </cell>
        </row>
        <row r="56860">
          <cell r="BM56860">
            <v>0</v>
          </cell>
        </row>
        <row r="56861">
          <cell r="BM56861">
            <v>0</v>
          </cell>
        </row>
        <row r="56862">
          <cell r="BM56862">
            <v>0</v>
          </cell>
        </row>
        <row r="56863">
          <cell r="BM56863">
            <v>0</v>
          </cell>
        </row>
        <row r="56864">
          <cell r="BM56864">
            <v>0</v>
          </cell>
        </row>
        <row r="56865">
          <cell r="BM56865">
            <v>0</v>
          </cell>
        </row>
        <row r="56866">
          <cell r="BM56866">
            <v>0</v>
          </cell>
        </row>
        <row r="56867">
          <cell r="BM56867">
            <v>0</v>
          </cell>
        </row>
        <row r="56868">
          <cell r="BM56868">
            <v>0</v>
          </cell>
        </row>
        <row r="56869">
          <cell r="BM56869">
            <v>0</v>
          </cell>
        </row>
        <row r="56870">
          <cell r="BM56870">
            <v>0</v>
          </cell>
        </row>
        <row r="56871">
          <cell r="BM56871">
            <v>0</v>
          </cell>
        </row>
        <row r="56872">
          <cell r="BM56872">
            <v>0</v>
          </cell>
        </row>
        <row r="56873">
          <cell r="BM56873">
            <v>0</v>
          </cell>
        </row>
        <row r="56874">
          <cell r="BM56874">
            <v>0</v>
          </cell>
        </row>
        <row r="56875">
          <cell r="BM56875">
            <v>0</v>
          </cell>
        </row>
        <row r="56876">
          <cell r="BM56876">
            <v>0</v>
          </cell>
        </row>
        <row r="56877">
          <cell r="BM56877">
            <v>0</v>
          </cell>
        </row>
        <row r="56878">
          <cell r="BM56878">
            <v>0</v>
          </cell>
        </row>
        <row r="56879">
          <cell r="BM56879">
            <v>0</v>
          </cell>
        </row>
        <row r="56880">
          <cell r="BM56880">
            <v>0</v>
          </cell>
        </row>
        <row r="56881">
          <cell r="BM56881">
            <v>0</v>
          </cell>
        </row>
        <row r="56882">
          <cell r="BM56882">
            <v>0</v>
          </cell>
        </row>
        <row r="56883">
          <cell r="BM56883">
            <v>0</v>
          </cell>
        </row>
        <row r="56884">
          <cell r="BM56884">
            <v>0</v>
          </cell>
        </row>
        <row r="56885">
          <cell r="BM56885">
            <v>0</v>
          </cell>
        </row>
        <row r="56886">
          <cell r="BM56886">
            <v>0</v>
          </cell>
        </row>
        <row r="56887">
          <cell r="BM56887">
            <v>0</v>
          </cell>
        </row>
        <row r="56888">
          <cell r="BM56888">
            <v>0</v>
          </cell>
        </row>
        <row r="56889">
          <cell r="BM56889">
            <v>0</v>
          </cell>
        </row>
        <row r="56890">
          <cell r="BM56890">
            <v>0</v>
          </cell>
        </row>
        <row r="56891">
          <cell r="BM56891">
            <v>0</v>
          </cell>
        </row>
        <row r="56892">
          <cell r="BM56892">
            <v>0</v>
          </cell>
        </row>
        <row r="56893">
          <cell r="BM56893">
            <v>0</v>
          </cell>
        </row>
        <row r="56894">
          <cell r="BM56894">
            <v>0</v>
          </cell>
        </row>
        <row r="56895">
          <cell r="BM56895">
            <v>0</v>
          </cell>
        </row>
        <row r="56896">
          <cell r="BM56896">
            <v>0</v>
          </cell>
        </row>
        <row r="56897">
          <cell r="BM56897">
            <v>0</v>
          </cell>
        </row>
        <row r="56898">
          <cell r="BM56898">
            <v>0</v>
          </cell>
        </row>
        <row r="56899">
          <cell r="BM56899">
            <v>0</v>
          </cell>
        </row>
        <row r="56900">
          <cell r="BM56900">
            <v>0</v>
          </cell>
        </row>
        <row r="56901">
          <cell r="BM56901">
            <v>0</v>
          </cell>
        </row>
        <row r="56902">
          <cell r="BM56902">
            <v>0</v>
          </cell>
        </row>
        <row r="56903">
          <cell r="BM56903">
            <v>0</v>
          </cell>
        </row>
        <row r="56904">
          <cell r="BM56904">
            <v>0</v>
          </cell>
        </row>
        <row r="56905">
          <cell r="BM56905">
            <v>0</v>
          </cell>
        </row>
        <row r="56906">
          <cell r="BM56906">
            <v>0</v>
          </cell>
        </row>
        <row r="56907">
          <cell r="BM56907">
            <v>0</v>
          </cell>
        </row>
        <row r="56908">
          <cell r="BM56908">
            <v>0</v>
          </cell>
        </row>
        <row r="56909">
          <cell r="BM56909">
            <v>0</v>
          </cell>
        </row>
        <row r="56910">
          <cell r="BM56910">
            <v>0</v>
          </cell>
        </row>
        <row r="56911">
          <cell r="BM56911">
            <v>0</v>
          </cell>
        </row>
        <row r="56912">
          <cell r="BM56912">
            <v>0</v>
          </cell>
        </row>
        <row r="56913">
          <cell r="BM56913">
            <v>0</v>
          </cell>
        </row>
        <row r="56914">
          <cell r="BM56914">
            <v>0</v>
          </cell>
        </row>
        <row r="56915">
          <cell r="BM56915">
            <v>0</v>
          </cell>
        </row>
        <row r="56916">
          <cell r="BM56916">
            <v>0</v>
          </cell>
        </row>
        <row r="56917">
          <cell r="BM56917">
            <v>0</v>
          </cell>
        </row>
        <row r="56918">
          <cell r="BM56918">
            <v>0</v>
          </cell>
        </row>
        <row r="56919">
          <cell r="BM56919">
            <v>0</v>
          </cell>
        </row>
        <row r="56920">
          <cell r="BM56920">
            <v>0</v>
          </cell>
        </row>
        <row r="56921">
          <cell r="BM56921">
            <v>0</v>
          </cell>
        </row>
        <row r="56922">
          <cell r="BM56922">
            <v>0</v>
          </cell>
        </row>
        <row r="56923">
          <cell r="BM56923">
            <v>0</v>
          </cell>
        </row>
        <row r="56924">
          <cell r="BM56924">
            <v>0</v>
          </cell>
        </row>
        <row r="56925">
          <cell r="BM56925">
            <v>0</v>
          </cell>
        </row>
        <row r="56926">
          <cell r="BM56926">
            <v>0</v>
          </cell>
        </row>
        <row r="56927">
          <cell r="BM56927">
            <v>0</v>
          </cell>
        </row>
        <row r="56928">
          <cell r="BM56928">
            <v>0</v>
          </cell>
        </row>
        <row r="56929">
          <cell r="BM56929">
            <v>0</v>
          </cell>
        </row>
        <row r="56930">
          <cell r="BM56930">
            <v>0</v>
          </cell>
        </row>
        <row r="56931">
          <cell r="BM56931">
            <v>0</v>
          </cell>
        </row>
        <row r="56932">
          <cell r="BM56932">
            <v>0</v>
          </cell>
        </row>
        <row r="56933">
          <cell r="BM56933">
            <v>0</v>
          </cell>
        </row>
        <row r="56934">
          <cell r="BM56934">
            <v>0</v>
          </cell>
        </row>
        <row r="56935">
          <cell r="BM56935">
            <v>0</v>
          </cell>
        </row>
        <row r="56936">
          <cell r="BM56936">
            <v>0</v>
          </cell>
        </row>
        <row r="56937">
          <cell r="BM56937">
            <v>0</v>
          </cell>
        </row>
        <row r="56938">
          <cell r="BM56938">
            <v>0</v>
          </cell>
        </row>
        <row r="56939">
          <cell r="BM56939">
            <v>0</v>
          </cell>
        </row>
        <row r="56940">
          <cell r="BM56940">
            <v>0</v>
          </cell>
        </row>
        <row r="56941">
          <cell r="BM56941">
            <v>0</v>
          </cell>
        </row>
        <row r="56942">
          <cell r="BM56942">
            <v>0</v>
          </cell>
        </row>
        <row r="56943">
          <cell r="BM56943">
            <v>0</v>
          </cell>
        </row>
        <row r="56944">
          <cell r="BM56944">
            <v>0</v>
          </cell>
        </row>
        <row r="56945">
          <cell r="BM56945">
            <v>0</v>
          </cell>
        </row>
        <row r="56946">
          <cell r="BM56946">
            <v>0</v>
          </cell>
        </row>
        <row r="56947">
          <cell r="BM56947">
            <v>0</v>
          </cell>
        </row>
        <row r="56948">
          <cell r="BM56948">
            <v>0</v>
          </cell>
        </row>
        <row r="56949">
          <cell r="BM56949">
            <v>0</v>
          </cell>
        </row>
        <row r="56950">
          <cell r="BM56950">
            <v>0</v>
          </cell>
        </row>
        <row r="56951">
          <cell r="BM56951">
            <v>0</v>
          </cell>
        </row>
        <row r="56952">
          <cell r="BM56952">
            <v>0</v>
          </cell>
        </row>
        <row r="56953">
          <cell r="BM56953">
            <v>0</v>
          </cell>
        </row>
        <row r="56954">
          <cell r="BM56954">
            <v>0</v>
          </cell>
        </row>
        <row r="56955">
          <cell r="BM56955">
            <v>0</v>
          </cell>
        </row>
        <row r="56956">
          <cell r="BM56956">
            <v>0</v>
          </cell>
        </row>
        <row r="56957">
          <cell r="BM56957">
            <v>0</v>
          </cell>
        </row>
        <row r="56958">
          <cell r="BM56958">
            <v>0</v>
          </cell>
        </row>
        <row r="56959">
          <cell r="BM56959">
            <v>0</v>
          </cell>
        </row>
        <row r="56960">
          <cell r="BM56960">
            <v>0</v>
          </cell>
        </row>
        <row r="56961">
          <cell r="BM56961">
            <v>0</v>
          </cell>
        </row>
        <row r="56962">
          <cell r="BM56962">
            <v>0</v>
          </cell>
        </row>
        <row r="56963">
          <cell r="BM56963">
            <v>0</v>
          </cell>
        </row>
        <row r="56964">
          <cell r="BM56964">
            <v>0</v>
          </cell>
        </row>
        <row r="56965">
          <cell r="BM56965">
            <v>0</v>
          </cell>
        </row>
        <row r="56966">
          <cell r="BM56966">
            <v>0</v>
          </cell>
        </row>
        <row r="56967">
          <cell r="BM56967">
            <v>0</v>
          </cell>
        </row>
        <row r="56968">
          <cell r="BM56968">
            <v>0</v>
          </cell>
        </row>
        <row r="56969">
          <cell r="BM56969">
            <v>0</v>
          </cell>
        </row>
        <row r="56970">
          <cell r="BM56970">
            <v>0</v>
          </cell>
        </row>
        <row r="56971">
          <cell r="BM56971">
            <v>0</v>
          </cell>
        </row>
        <row r="56972">
          <cell r="BM56972">
            <v>0</v>
          </cell>
        </row>
        <row r="56973">
          <cell r="BM56973">
            <v>0</v>
          </cell>
        </row>
        <row r="56974">
          <cell r="BM56974">
            <v>0</v>
          </cell>
        </row>
        <row r="56975">
          <cell r="BM56975">
            <v>0</v>
          </cell>
        </row>
        <row r="56976">
          <cell r="BM56976">
            <v>0</v>
          </cell>
        </row>
        <row r="56977">
          <cell r="BM56977">
            <v>0</v>
          </cell>
        </row>
        <row r="56978">
          <cell r="BM56978">
            <v>0</v>
          </cell>
        </row>
        <row r="56979">
          <cell r="BM56979">
            <v>0</v>
          </cell>
        </row>
        <row r="56980">
          <cell r="BM56980">
            <v>0</v>
          </cell>
        </row>
        <row r="56981">
          <cell r="BM56981">
            <v>0</v>
          </cell>
        </row>
        <row r="56982">
          <cell r="BM56982">
            <v>0</v>
          </cell>
        </row>
        <row r="56983">
          <cell r="BM56983">
            <v>0</v>
          </cell>
        </row>
        <row r="56984">
          <cell r="BM56984">
            <v>0</v>
          </cell>
        </row>
        <row r="56985">
          <cell r="BM56985">
            <v>0</v>
          </cell>
        </row>
        <row r="56986">
          <cell r="BM56986">
            <v>0</v>
          </cell>
        </row>
        <row r="56987">
          <cell r="BM56987">
            <v>0</v>
          </cell>
        </row>
        <row r="56988">
          <cell r="BM56988">
            <v>0</v>
          </cell>
        </row>
        <row r="56989">
          <cell r="BM56989">
            <v>0</v>
          </cell>
        </row>
        <row r="56990">
          <cell r="BM56990">
            <v>0</v>
          </cell>
        </row>
        <row r="56991">
          <cell r="BM56991">
            <v>0</v>
          </cell>
        </row>
        <row r="56992">
          <cell r="BM56992">
            <v>0</v>
          </cell>
        </row>
        <row r="56993">
          <cell r="BM56993">
            <v>0</v>
          </cell>
        </row>
        <row r="56994">
          <cell r="BM56994">
            <v>0</v>
          </cell>
        </row>
        <row r="56995">
          <cell r="BM56995">
            <v>0</v>
          </cell>
        </row>
        <row r="56996">
          <cell r="BM56996">
            <v>0</v>
          </cell>
        </row>
        <row r="56997">
          <cell r="BM56997">
            <v>0</v>
          </cell>
        </row>
        <row r="56998">
          <cell r="BM56998">
            <v>0</v>
          </cell>
        </row>
        <row r="56999">
          <cell r="BM56999">
            <v>0</v>
          </cell>
        </row>
        <row r="57000">
          <cell r="BM57000">
            <v>0</v>
          </cell>
        </row>
        <row r="57001">
          <cell r="BM57001">
            <v>0</v>
          </cell>
        </row>
        <row r="57002">
          <cell r="BM57002">
            <v>0</v>
          </cell>
        </row>
        <row r="57003">
          <cell r="BM57003">
            <v>0</v>
          </cell>
        </row>
        <row r="57004">
          <cell r="BM57004">
            <v>0</v>
          </cell>
        </row>
        <row r="57005">
          <cell r="BM57005">
            <v>0</v>
          </cell>
        </row>
        <row r="57006">
          <cell r="BM57006">
            <v>0</v>
          </cell>
        </row>
        <row r="57007">
          <cell r="BM57007">
            <v>0</v>
          </cell>
        </row>
        <row r="57008">
          <cell r="BM57008">
            <v>0</v>
          </cell>
        </row>
        <row r="57009">
          <cell r="BM57009">
            <v>0</v>
          </cell>
        </row>
        <row r="57010">
          <cell r="BM57010">
            <v>0</v>
          </cell>
        </row>
        <row r="57011">
          <cell r="BM57011">
            <v>0</v>
          </cell>
        </row>
        <row r="57012">
          <cell r="BM57012">
            <v>0</v>
          </cell>
        </row>
        <row r="57013">
          <cell r="BM57013">
            <v>0</v>
          </cell>
        </row>
        <row r="57014">
          <cell r="BM57014">
            <v>0</v>
          </cell>
        </row>
        <row r="57015">
          <cell r="BM57015">
            <v>0</v>
          </cell>
        </row>
        <row r="57016">
          <cell r="BM57016">
            <v>0</v>
          </cell>
        </row>
        <row r="57017">
          <cell r="BM57017">
            <v>0</v>
          </cell>
        </row>
        <row r="57018">
          <cell r="BM57018">
            <v>0</v>
          </cell>
        </row>
        <row r="57019">
          <cell r="BM57019">
            <v>0</v>
          </cell>
        </row>
        <row r="57020">
          <cell r="BM57020">
            <v>0</v>
          </cell>
        </row>
        <row r="57021">
          <cell r="BM57021">
            <v>0</v>
          </cell>
        </row>
        <row r="57022">
          <cell r="BM57022">
            <v>0</v>
          </cell>
        </row>
        <row r="57023">
          <cell r="BM57023">
            <v>0</v>
          </cell>
        </row>
        <row r="57024">
          <cell r="BM57024">
            <v>0</v>
          </cell>
        </row>
        <row r="57025">
          <cell r="BM57025">
            <v>0</v>
          </cell>
        </row>
        <row r="57026">
          <cell r="BM57026">
            <v>0</v>
          </cell>
        </row>
        <row r="57027">
          <cell r="BM57027">
            <v>0</v>
          </cell>
        </row>
        <row r="57028">
          <cell r="BM57028">
            <v>0</v>
          </cell>
        </row>
        <row r="57029">
          <cell r="BM57029">
            <v>0</v>
          </cell>
        </row>
        <row r="57030">
          <cell r="BM57030">
            <v>0</v>
          </cell>
        </row>
        <row r="57031">
          <cell r="BM57031">
            <v>0</v>
          </cell>
        </row>
        <row r="57032">
          <cell r="BM57032">
            <v>0</v>
          </cell>
        </row>
        <row r="57033">
          <cell r="BM57033">
            <v>0</v>
          </cell>
        </row>
        <row r="57034">
          <cell r="BM57034">
            <v>0</v>
          </cell>
        </row>
        <row r="57035">
          <cell r="BM57035">
            <v>0</v>
          </cell>
        </row>
        <row r="57036">
          <cell r="BM57036">
            <v>0</v>
          </cell>
        </row>
        <row r="57037">
          <cell r="BM57037">
            <v>0</v>
          </cell>
        </row>
        <row r="57038">
          <cell r="BM57038">
            <v>0</v>
          </cell>
        </row>
        <row r="57039">
          <cell r="BM57039">
            <v>0</v>
          </cell>
        </row>
        <row r="57040">
          <cell r="BM57040">
            <v>0</v>
          </cell>
        </row>
        <row r="57041">
          <cell r="BM57041">
            <v>0</v>
          </cell>
        </row>
        <row r="57042">
          <cell r="BM57042">
            <v>0</v>
          </cell>
        </row>
        <row r="57043">
          <cell r="BM57043">
            <v>0</v>
          </cell>
        </row>
        <row r="57044">
          <cell r="BM57044">
            <v>0</v>
          </cell>
        </row>
        <row r="57045">
          <cell r="BM57045">
            <v>0</v>
          </cell>
        </row>
        <row r="57046">
          <cell r="BM57046">
            <v>0</v>
          </cell>
        </row>
        <row r="57047">
          <cell r="BM57047">
            <v>0</v>
          </cell>
        </row>
        <row r="57048">
          <cell r="BM57048">
            <v>0</v>
          </cell>
        </row>
        <row r="57049">
          <cell r="BM57049">
            <v>0</v>
          </cell>
        </row>
        <row r="57050">
          <cell r="BM57050">
            <v>0</v>
          </cell>
        </row>
        <row r="57051">
          <cell r="BM57051">
            <v>0</v>
          </cell>
        </row>
        <row r="57052">
          <cell r="BM57052">
            <v>0</v>
          </cell>
        </row>
        <row r="57053">
          <cell r="BM57053">
            <v>0</v>
          </cell>
        </row>
        <row r="57054">
          <cell r="BM57054">
            <v>0</v>
          </cell>
        </row>
        <row r="57055">
          <cell r="BM57055">
            <v>0</v>
          </cell>
        </row>
        <row r="57056">
          <cell r="BM57056">
            <v>0</v>
          </cell>
        </row>
        <row r="57057">
          <cell r="BM57057">
            <v>0</v>
          </cell>
        </row>
        <row r="57058">
          <cell r="BM57058">
            <v>0</v>
          </cell>
        </row>
        <row r="57059">
          <cell r="BM57059">
            <v>0</v>
          </cell>
        </row>
        <row r="57060">
          <cell r="BM57060">
            <v>0</v>
          </cell>
        </row>
        <row r="57061">
          <cell r="BM57061">
            <v>0</v>
          </cell>
        </row>
        <row r="57062">
          <cell r="BM57062">
            <v>0</v>
          </cell>
        </row>
        <row r="57063">
          <cell r="BM57063">
            <v>0</v>
          </cell>
        </row>
        <row r="57064">
          <cell r="BM57064">
            <v>0</v>
          </cell>
        </row>
        <row r="57065">
          <cell r="BM57065">
            <v>0</v>
          </cell>
        </row>
        <row r="57066">
          <cell r="BM57066">
            <v>0</v>
          </cell>
        </row>
        <row r="57067">
          <cell r="BM57067">
            <v>0</v>
          </cell>
        </row>
        <row r="57068">
          <cell r="BM57068">
            <v>0</v>
          </cell>
        </row>
        <row r="57069">
          <cell r="BM57069">
            <v>0</v>
          </cell>
        </row>
        <row r="57070">
          <cell r="BM57070">
            <v>0</v>
          </cell>
        </row>
        <row r="57071">
          <cell r="BM57071">
            <v>0</v>
          </cell>
        </row>
        <row r="57072">
          <cell r="BM57072">
            <v>0</v>
          </cell>
        </row>
        <row r="57073">
          <cell r="BM57073">
            <v>0</v>
          </cell>
        </row>
        <row r="57074">
          <cell r="BM57074">
            <v>0</v>
          </cell>
        </row>
        <row r="57075">
          <cell r="BM57075">
            <v>0</v>
          </cell>
        </row>
        <row r="57076">
          <cell r="BM57076">
            <v>0</v>
          </cell>
        </row>
        <row r="57077">
          <cell r="BM57077">
            <v>0</v>
          </cell>
        </row>
        <row r="57078">
          <cell r="BM57078">
            <v>0</v>
          </cell>
        </row>
        <row r="57079">
          <cell r="BM57079">
            <v>0</v>
          </cell>
        </row>
        <row r="57080">
          <cell r="BM57080">
            <v>0</v>
          </cell>
        </row>
        <row r="57081">
          <cell r="BM57081">
            <v>0</v>
          </cell>
        </row>
        <row r="57082">
          <cell r="BM57082">
            <v>0</v>
          </cell>
        </row>
        <row r="57083">
          <cell r="BM57083">
            <v>0</v>
          </cell>
        </row>
        <row r="57084">
          <cell r="BM57084">
            <v>0</v>
          </cell>
        </row>
        <row r="57085">
          <cell r="BM57085">
            <v>0</v>
          </cell>
        </row>
        <row r="57086">
          <cell r="BM57086">
            <v>0</v>
          </cell>
        </row>
        <row r="57087">
          <cell r="BM57087">
            <v>0</v>
          </cell>
        </row>
        <row r="57088">
          <cell r="BM57088">
            <v>0</v>
          </cell>
        </row>
        <row r="57089">
          <cell r="BM57089">
            <v>0</v>
          </cell>
        </row>
        <row r="57090">
          <cell r="BM57090">
            <v>0</v>
          </cell>
        </row>
        <row r="57091">
          <cell r="BM57091">
            <v>0</v>
          </cell>
        </row>
        <row r="57092">
          <cell r="BM57092">
            <v>0</v>
          </cell>
        </row>
        <row r="57093">
          <cell r="BM57093">
            <v>0</v>
          </cell>
        </row>
        <row r="57094">
          <cell r="BM57094">
            <v>0</v>
          </cell>
        </row>
        <row r="57095">
          <cell r="BM57095">
            <v>0</v>
          </cell>
        </row>
        <row r="57096">
          <cell r="BM57096">
            <v>0</v>
          </cell>
        </row>
        <row r="57097">
          <cell r="BM57097">
            <v>0</v>
          </cell>
        </row>
        <row r="57098">
          <cell r="BM57098">
            <v>0</v>
          </cell>
        </row>
        <row r="57099">
          <cell r="BM57099">
            <v>0</v>
          </cell>
        </row>
        <row r="57100">
          <cell r="BM57100">
            <v>0</v>
          </cell>
        </row>
        <row r="57101">
          <cell r="BM57101">
            <v>0</v>
          </cell>
        </row>
        <row r="57102">
          <cell r="BM57102">
            <v>0</v>
          </cell>
        </row>
        <row r="57103">
          <cell r="BM57103">
            <v>0</v>
          </cell>
        </row>
        <row r="57104">
          <cell r="BM57104">
            <v>0</v>
          </cell>
        </row>
        <row r="57105">
          <cell r="BM57105">
            <v>0</v>
          </cell>
        </row>
        <row r="57106">
          <cell r="BM57106">
            <v>0</v>
          </cell>
        </row>
        <row r="57107">
          <cell r="BM57107">
            <v>0</v>
          </cell>
        </row>
        <row r="57108">
          <cell r="BM57108">
            <v>0</v>
          </cell>
        </row>
        <row r="57109">
          <cell r="BM57109">
            <v>0</v>
          </cell>
        </row>
        <row r="57110">
          <cell r="BM57110">
            <v>0</v>
          </cell>
        </row>
        <row r="57111">
          <cell r="BM57111">
            <v>0</v>
          </cell>
        </row>
        <row r="57112">
          <cell r="BM57112">
            <v>0</v>
          </cell>
        </row>
        <row r="57113">
          <cell r="BM57113">
            <v>0</v>
          </cell>
        </row>
        <row r="57114">
          <cell r="BM57114">
            <v>0</v>
          </cell>
        </row>
        <row r="57115">
          <cell r="BM57115">
            <v>0</v>
          </cell>
        </row>
        <row r="57116">
          <cell r="BM57116">
            <v>0</v>
          </cell>
        </row>
        <row r="57117">
          <cell r="BM57117">
            <v>0</v>
          </cell>
        </row>
        <row r="57118">
          <cell r="BM57118">
            <v>0</v>
          </cell>
        </row>
        <row r="57119">
          <cell r="BM57119">
            <v>0</v>
          </cell>
        </row>
        <row r="57120">
          <cell r="BM57120">
            <v>0</v>
          </cell>
        </row>
        <row r="57121">
          <cell r="BM57121">
            <v>0</v>
          </cell>
        </row>
        <row r="57122">
          <cell r="BM57122">
            <v>0</v>
          </cell>
        </row>
        <row r="57123">
          <cell r="BM57123">
            <v>0</v>
          </cell>
        </row>
        <row r="57124">
          <cell r="BM57124">
            <v>0</v>
          </cell>
        </row>
        <row r="57125">
          <cell r="BM57125">
            <v>0</v>
          </cell>
        </row>
        <row r="57126">
          <cell r="BM57126">
            <v>0</v>
          </cell>
        </row>
        <row r="57127">
          <cell r="BM57127">
            <v>0</v>
          </cell>
        </row>
        <row r="57128">
          <cell r="BM57128">
            <v>0</v>
          </cell>
        </row>
        <row r="57129">
          <cell r="BM57129">
            <v>0</v>
          </cell>
        </row>
        <row r="57130">
          <cell r="BM57130">
            <v>0</v>
          </cell>
        </row>
        <row r="57131">
          <cell r="BM57131">
            <v>0</v>
          </cell>
        </row>
        <row r="57132">
          <cell r="BM57132">
            <v>0</v>
          </cell>
        </row>
        <row r="57133">
          <cell r="BM57133">
            <v>0</v>
          </cell>
        </row>
        <row r="57134">
          <cell r="BM57134">
            <v>0</v>
          </cell>
        </row>
        <row r="57135">
          <cell r="BM57135">
            <v>0</v>
          </cell>
        </row>
        <row r="57136">
          <cell r="BM57136">
            <v>0</v>
          </cell>
        </row>
        <row r="57137">
          <cell r="BM57137">
            <v>0</v>
          </cell>
        </row>
        <row r="57138">
          <cell r="BM57138">
            <v>0</v>
          </cell>
        </row>
        <row r="57139">
          <cell r="BM57139">
            <v>0</v>
          </cell>
        </row>
        <row r="57140">
          <cell r="BM57140">
            <v>0</v>
          </cell>
        </row>
        <row r="57141">
          <cell r="BM57141">
            <v>0</v>
          </cell>
        </row>
        <row r="57142">
          <cell r="BM57142">
            <v>0</v>
          </cell>
        </row>
        <row r="57143">
          <cell r="BM57143">
            <v>0</v>
          </cell>
        </row>
        <row r="57144">
          <cell r="BM57144">
            <v>0</v>
          </cell>
        </row>
        <row r="57145">
          <cell r="BM57145">
            <v>0</v>
          </cell>
        </row>
        <row r="57146">
          <cell r="BM57146">
            <v>0</v>
          </cell>
        </row>
        <row r="57147">
          <cell r="BM57147">
            <v>0</v>
          </cell>
        </row>
        <row r="57148">
          <cell r="BM57148">
            <v>0</v>
          </cell>
        </row>
        <row r="57149">
          <cell r="BM57149">
            <v>0</v>
          </cell>
        </row>
        <row r="57150">
          <cell r="BM57150">
            <v>0</v>
          </cell>
        </row>
        <row r="57151">
          <cell r="BM57151">
            <v>0</v>
          </cell>
        </row>
        <row r="57152">
          <cell r="BM57152">
            <v>0</v>
          </cell>
        </row>
        <row r="57153">
          <cell r="BM57153">
            <v>0</v>
          </cell>
        </row>
        <row r="57154">
          <cell r="BM57154">
            <v>0</v>
          </cell>
        </row>
        <row r="57155">
          <cell r="BM57155">
            <v>0</v>
          </cell>
        </row>
        <row r="57156">
          <cell r="BM57156">
            <v>0</v>
          </cell>
        </row>
        <row r="57157">
          <cell r="BM57157">
            <v>0</v>
          </cell>
        </row>
        <row r="57158">
          <cell r="BM57158">
            <v>0</v>
          </cell>
        </row>
        <row r="57159">
          <cell r="BM57159">
            <v>0</v>
          </cell>
        </row>
        <row r="57160">
          <cell r="BM57160">
            <v>0</v>
          </cell>
        </row>
        <row r="57161">
          <cell r="BM57161">
            <v>0</v>
          </cell>
        </row>
        <row r="57162">
          <cell r="BM57162">
            <v>0</v>
          </cell>
        </row>
        <row r="57163">
          <cell r="BM57163">
            <v>0</v>
          </cell>
        </row>
        <row r="57164">
          <cell r="BM57164">
            <v>0</v>
          </cell>
        </row>
        <row r="57165">
          <cell r="BM57165">
            <v>0</v>
          </cell>
        </row>
        <row r="57166">
          <cell r="BM57166">
            <v>0</v>
          </cell>
        </row>
        <row r="57167">
          <cell r="BM57167">
            <v>0</v>
          </cell>
        </row>
        <row r="57168">
          <cell r="BM57168">
            <v>0</v>
          </cell>
        </row>
        <row r="57169">
          <cell r="BM57169">
            <v>0</v>
          </cell>
        </row>
        <row r="57170">
          <cell r="BM57170">
            <v>0</v>
          </cell>
        </row>
        <row r="57171">
          <cell r="BM57171">
            <v>0</v>
          </cell>
        </row>
        <row r="57172">
          <cell r="BM57172">
            <v>0</v>
          </cell>
        </row>
        <row r="57173">
          <cell r="BM57173">
            <v>0</v>
          </cell>
        </row>
        <row r="57174">
          <cell r="BM57174">
            <v>0</v>
          </cell>
        </row>
        <row r="57175">
          <cell r="BM57175">
            <v>0</v>
          </cell>
        </row>
        <row r="57176">
          <cell r="BM57176">
            <v>0</v>
          </cell>
        </row>
        <row r="57177">
          <cell r="BM57177">
            <v>0</v>
          </cell>
        </row>
        <row r="57178">
          <cell r="BM57178">
            <v>0</v>
          </cell>
        </row>
        <row r="57179">
          <cell r="BM57179">
            <v>0</v>
          </cell>
        </row>
        <row r="57180">
          <cell r="BM57180">
            <v>0</v>
          </cell>
        </row>
        <row r="57181">
          <cell r="BM57181">
            <v>0</v>
          </cell>
        </row>
        <row r="57182">
          <cell r="BM57182">
            <v>0</v>
          </cell>
        </row>
        <row r="57183">
          <cell r="BM57183">
            <v>0</v>
          </cell>
        </row>
        <row r="57184">
          <cell r="BM57184">
            <v>0</v>
          </cell>
        </row>
        <row r="57185">
          <cell r="BM57185">
            <v>0</v>
          </cell>
        </row>
        <row r="57186">
          <cell r="BM57186">
            <v>0</v>
          </cell>
        </row>
        <row r="57187">
          <cell r="BM57187">
            <v>0</v>
          </cell>
        </row>
        <row r="57188">
          <cell r="BM57188">
            <v>0</v>
          </cell>
        </row>
        <row r="57189">
          <cell r="BM57189">
            <v>0</v>
          </cell>
        </row>
        <row r="57190">
          <cell r="BM57190">
            <v>0</v>
          </cell>
        </row>
        <row r="57191">
          <cell r="BM57191">
            <v>0</v>
          </cell>
        </row>
        <row r="57192">
          <cell r="BM57192">
            <v>0</v>
          </cell>
        </row>
        <row r="57193">
          <cell r="BM57193">
            <v>0</v>
          </cell>
        </row>
        <row r="57194">
          <cell r="BM57194">
            <v>0</v>
          </cell>
        </row>
        <row r="57195">
          <cell r="BM57195">
            <v>0</v>
          </cell>
        </row>
        <row r="57196">
          <cell r="BM57196">
            <v>0</v>
          </cell>
        </row>
        <row r="57197">
          <cell r="BM57197">
            <v>0</v>
          </cell>
        </row>
        <row r="57198">
          <cell r="BM57198">
            <v>0</v>
          </cell>
        </row>
        <row r="57199">
          <cell r="BM57199">
            <v>0</v>
          </cell>
        </row>
        <row r="57200">
          <cell r="BM57200">
            <v>0</v>
          </cell>
        </row>
        <row r="57201">
          <cell r="BM57201">
            <v>0</v>
          </cell>
        </row>
        <row r="57202">
          <cell r="BM57202">
            <v>0</v>
          </cell>
        </row>
        <row r="57203">
          <cell r="BM57203">
            <v>0</v>
          </cell>
        </row>
        <row r="57204">
          <cell r="BM57204">
            <v>0</v>
          </cell>
        </row>
        <row r="57205">
          <cell r="BM57205">
            <v>0</v>
          </cell>
        </row>
        <row r="57206">
          <cell r="BM57206">
            <v>0</v>
          </cell>
        </row>
        <row r="57207">
          <cell r="BM57207">
            <v>0</v>
          </cell>
        </row>
        <row r="57208">
          <cell r="BM57208">
            <v>0</v>
          </cell>
        </row>
        <row r="57209">
          <cell r="BM57209">
            <v>0</v>
          </cell>
        </row>
        <row r="57210">
          <cell r="BM57210">
            <v>0</v>
          </cell>
        </row>
        <row r="57211">
          <cell r="BM57211">
            <v>0</v>
          </cell>
        </row>
        <row r="57212">
          <cell r="BM57212">
            <v>0</v>
          </cell>
        </row>
        <row r="57213">
          <cell r="BM57213">
            <v>0</v>
          </cell>
        </row>
        <row r="57214">
          <cell r="BM57214">
            <v>0</v>
          </cell>
        </row>
        <row r="57215">
          <cell r="BM57215">
            <v>0</v>
          </cell>
        </row>
        <row r="57216">
          <cell r="BM57216">
            <v>0</v>
          </cell>
        </row>
        <row r="57217">
          <cell r="BM57217">
            <v>0</v>
          </cell>
        </row>
        <row r="57218">
          <cell r="BM57218">
            <v>0</v>
          </cell>
        </row>
        <row r="57219">
          <cell r="BM57219">
            <v>0</v>
          </cell>
        </row>
        <row r="57220">
          <cell r="BM57220">
            <v>0</v>
          </cell>
        </row>
        <row r="57221">
          <cell r="BM57221">
            <v>0</v>
          </cell>
        </row>
        <row r="57222">
          <cell r="BM57222">
            <v>0</v>
          </cell>
        </row>
        <row r="57223">
          <cell r="BM57223">
            <v>0</v>
          </cell>
        </row>
        <row r="57224">
          <cell r="BM57224">
            <v>0</v>
          </cell>
        </row>
        <row r="57225">
          <cell r="BM57225">
            <v>0</v>
          </cell>
        </row>
        <row r="57226">
          <cell r="BM57226">
            <v>0</v>
          </cell>
        </row>
        <row r="57227">
          <cell r="BM57227">
            <v>0</v>
          </cell>
        </row>
        <row r="57228">
          <cell r="BM57228">
            <v>0</v>
          </cell>
        </row>
        <row r="57229">
          <cell r="BM57229">
            <v>0</v>
          </cell>
        </row>
        <row r="57230">
          <cell r="BM57230">
            <v>0</v>
          </cell>
        </row>
        <row r="57231">
          <cell r="BM57231">
            <v>0</v>
          </cell>
        </row>
        <row r="57232">
          <cell r="BM57232">
            <v>0</v>
          </cell>
        </row>
        <row r="57233">
          <cell r="BM57233">
            <v>0</v>
          </cell>
        </row>
        <row r="57234">
          <cell r="BM57234">
            <v>0</v>
          </cell>
        </row>
        <row r="57235">
          <cell r="BM57235">
            <v>0</v>
          </cell>
        </row>
        <row r="57236">
          <cell r="BM57236">
            <v>0</v>
          </cell>
        </row>
        <row r="57237">
          <cell r="BM57237">
            <v>0</v>
          </cell>
        </row>
        <row r="57238">
          <cell r="BM57238">
            <v>0</v>
          </cell>
        </row>
        <row r="57239">
          <cell r="BM57239">
            <v>0</v>
          </cell>
        </row>
        <row r="57240">
          <cell r="BM57240">
            <v>0</v>
          </cell>
        </row>
        <row r="57241">
          <cell r="BM57241">
            <v>0</v>
          </cell>
        </row>
        <row r="57242">
          <cell r="BM57242">
            <v>0</v>
          </cell>
        </row>
        <row r="57243">
          <cell r="BM57243">
            <v>0</v>
          </cell>
        </row>
        <row r="57244">
          <cell r="BM57244">
            <v>0</v>
          </cell>
        </row>
        <row r="57245">
          <cell r="BM57245">
            <v>0</v>
          </cell>
        </row>
        <row r="57246">
          <cell r="BM57246">
            <v>0</v>
          </cell>
        </row>
        <row r="57247">
          <cell r="BM57247">
            <v>0</v>
          </cell>
        </row>
        <row r="57248">
          <cell r="BM57248">
            <v>0</v>
          </cell>
        </row>
        <row r="57249">
          <cell r="BM57249">
            <v>0</v>
          </cell>
        </row>
        <row r="57250">
          <cell r="BM57250">
            <v>0</v>
          </cell>
        </row>
        <row r="57251">
          <cell r="BM57251">
            <v>0</v>
          </cell>
        </row>
        <row r="57252">
          <cell r="BM57252">
            <v>0</v>
          </cell>
        </row>
        <row r="57253">
          <cell r="BM57253">
            <v>0</v>
          </cell>
        </row>
        <row r="57254">
          <cell r="BM57254">
            <v>0</v>
          </cell>
        </row>
        <row r="57255">
          <cell r="BM57255">
            <v>0</v>
          </cell>
        </row>
        <row r="57256">
          <cell r="BM57256">
            <v>0</v>
          </cell>
        </row>
        <row r="57257">
          <cell r="BM57257">
            <v>0</v>
          </cell>
        </row>
        <row r="57258">
          <cell r="BM57258">
            <v>0</v>
          </cell>
        </row>
        <row r="57259">
          <cell r="BM57259">
            <v>0</v>
          </cell>
        </row>
        <row r="57260">
          <cell r="BM57260">
            <v>0</v>
          </cell>
        </row>
        <row r="57261">
          <cell r="BM57261">
            <v>0</v>
          </cell>
        </row>
        <row r="57262">
          <cell r="BM57262">
            <v>0</v>
          </cell>
        </row>
        <row r="57263">
          <cell r="BM57263">
            <v>0</v>
          </cell>
        </row>
        <row r="57264">
          <cell r="BM57264">
            <v>0</v>
          </cell>
        </row>
        <row r="57265">
          <cell r="BM57265">
            <v>0</v>
          </cell>
        </row>
        <row r="57266">
          <cell r="BM57266">
            <v>0</v>
          </cell>
        </row>
        <row r="57267">
          <cell r="BM57267">
            <v>0</v>
          </cell>
        </row>
        <row r="57268">
          <cell r="BM57268">
            <v>0</v>
          </cell>
        </row>
        <row r="57269">
          <cell r="BM57269">
            <v>0</v>
          </cell>
        </row>
        <row r="57270">
          <cell r="BM57270">
            <v>0</v>
          </cell>
        </row>
        <row r="57271">
          <cell r="BM57271">
            <v>0</v>
          </cell>
        </row>
        <row r="57272">
          <cell r="BM57272">
            <v>0</v>
          </cell>
        </row>
        <row r="57273">
          <cell r="BM57273">
            <v>0</v>
          </cell>
        </row>
        <row r="57274">
          <cell r="BM57274">
            <v>0</v>
          </cell>
        </row>
        <row r="57275">
          <cell r="BM57275">
            <v>0</v>
          </cell>
        </row>
        <row r="57276">
          <cell r="BM57276">
            <v>0</v>
          </cell>
        </row>
        <row r="57277">
          <cell r="BM57277">
            <v>0</v>
          </cell>
        </row>
        <row r="57278">
          <cell r="BM57278">
            <v>0</v>
          </cell>
        </row>
        <row r="57279">
          <cell r="BM57279">
            <v>0</v>
          </cell>
        </row>
        <row r="57280">
          <cell r="BM57280">
            <v>0</v>
          </cell>
        </row>
        <row r="57281">
          <cell r="BM57281">
            <v>0</v>
          </cell>
        </row>
        <row r="57282">
          <cell r="BM57282">
            <v>0</v>
          </cell>
        </row>
        <row r="57283">
          <cell r="BM57283">
            <v>0</v>
          </cell>
        </row>
        <row r="57284">
          <cell r="BM57284">
            <v>0</v>
          </cell>
        </row>
        <row r="57285">
          <cell r="BM57285">
            <v>0</v>
          </cell>
        </row>
        <row r="57286">
          <cell r="BM57286">
            <v>0</v>
          </cell>
        </row>
        <row r="57287">
          <cell r="BM57287">
            <v>0</v>
          </cell>
        </row>
        <row r="57288">
          <cell r="BM57288">
            <v>0</v>
          </cell>
        </row>
        <row r="57289">
          <cell r="BM57289">
            <v>0</v>
          </cell>
        </row>
        <row r="57290">
          <cell r="BM57290">
            <v>0</v>
          </cell>
        </row>
        <row r="57291">
          <cell r="BM57291">
            <v>0</v>
          </cell>
        </row>
        <row r="57292">
          <cell r="BM57292">
            <v>0</v>
          </cell>
        </row>
        <row r="57293">
          <cell r="BM57293">
            <v>0</v>
          </cell>
        </row>
        <row r="57294">
          <cell r="BM57294">
            <v>0</v>
          </cell>
        </row>
        <row r="57295">
          <cell r="BM57295">
            <v>0</v>
          </cell>
        </row>
        <row r="57296">
          <cell r="BM57296">
            <v>0</v>
          </cell>
        </row>
        <row r="57297">
          <cell r="BM57297">
            <v>0</v>
          </cell>
        </row>
        <row r="57298">
          <cell r="BM57298">
            <v>0</v>
          </cell>
        </row>
        <row r="57299">
          <cell r="BM57299">
            <v>0</v>
          </cell>
        </row>
        <row r="57300">
          <cell r="BM57300">
            <v>0</v>
          </cell>
        </row>
        <row r="57301">
          <cell r="BM57301">
            <v>0</v>
          </cell>
        </row>
        <row r="57302">
          <cell r="BM57302">
            <v>0</v>
          </cell>
        </row>
        <row r="57303">
          <cell r="BM57303">
            <v>0</v>
          </cell>
        </row>
        <row r="57304">
          <cell r="BM57304">
            <v>0</v>
          </cell>
        </row>
        <row r="57305">
          <cell r="BM57305">
            <v>0</v>
          </cell>
        </row>
        <row r="57306">
          <cell r="BM57306">
            <v>0</v>
          </cell>
        </row>
        <row r="57307">
          <cell r="BM57307">
            <v>0</v>
          </cell>
        </row>
        <row r="57308">
          <cell r="BM57308">
            <v>0</v>
          </cell>
        </row>
        <row r="57309">
          <cell r="BM57309">
            <v>0</v>
          </cell>
        </row>
        <row r="57310">
          <cell r="BM57310">
            <v>0</v>
          </cell>
        </row>
        <row r="57311">
          <cell r="BM57311">
            <v>0</v>
          </cell>
        </row>
        <row r="57312">
          <cell r="BM57312">
            <v>0</v>
          </cell>
        </row>
        <row r="57313">
          <cell r="BM57313">
            <v>0</v>
          </cell>
        </row>
        <row r="57314">
          <cell r="BM57314">
            <v>0</v>
          </cell>
        </row>
        <row r="57315">
          <cell r="BM57315">
            <v>0</v>
          </cell>
        </row>
        <row r="57316">
          <cell r="BM57316">
            <v>0</v>
          </cell>
        </row>
        <row r="57317">
          <cell r="BM57317">
            <v>0</v>
          </cell>
        </row>
        <row r="57318">
          <cell r="BM57318">
            <v>0</v>
          </cell>
        </row>
        <row r="57319">
          <cell r="BM57319">
            <v>0</v>
          </cell>
        </row>
        <row r="57320">
          <cell r="BM57320">
            <v>0</v>
          </cell>
        </row>
        <row r="57321">
          <cell r="BM57321">
            <v>0</v>
          </cell>
        </row>
        <row r="57322">
          <cell r="BM57322">
            <v>0</v>
          </cell>
        </row>
        <row r="57323">
          <cell r="BM57323">
            <v>0</v>
          </cell>
        </row>
        <row r="57324">
          <cell r="BM57324">
            <v>0</v>
          </cell>
        </row>
        <row r="57325">
          <cell r="BM57325">
            <v>0</v>
          </cell>
        </row>
        <row r="57326">
          <cell r="BM57326">
            <v>0</v>
          </cell>
        </row>
        <row r="57327">
          <cell r="BM57327">
            <v>0</v>
          </cell>
        </row>
        <row r="57328">
          <cell r="BM57328">
            <v>0</v>
          </cell>
        </row>
        <row r="57329">
          <cell r="BM57329">
            <v>0</v>
          </cell>
        </row>
        <row r="57330">
          <cell r="BM57330">
            <v>0</v>
          </cell>
        </row>
        <row r="57331">
          <cell r="BM57331">
            <v>0</v>
          </cell>
        </row>
        <row r="57332">
          <cell r="BM57332">
            <v>0</v>
          </cell>
        </row>
        <row r="57333">
          <cell r="BM57333">
            <v>0</v>
          </cell>
        </row>
        <row r="57334">
          <cell r="BM57334">
            <v>0</v>
          </cell>
        </row>
        <row r="57335">
          <cell r="BM57335">
            <v>0</v>
          </cell>
        </row>
        <row r="57336">
          <cell r="BM57336">
            <v>0</v>
          </cell>
        </row>
        <row r="57337">
          <cell r="BM57337">
            <v>0</v>
          </cell>
        </row>
        <row r="57338">
          <cell r="BM57338">
            <v>0</v>
          </cell>
        </row>
        <row r="57339">
          <cell r="BM57339">
            <v>0</v>
          </cell>
        </row>
        <row r="57340">
          <cell r="BM57340">
            <v>0</v>
          </cell>
        </row>
        <row r="57341">
          <cell r="BM57341">
            <v>0</v>
          </cell>
        </row>
        <row r="57342">
          <cell r="BM57342">
            <v>0</v>
          </cell>
        </row>
        <row r="57343">
          <cell r="BM57343">
            <v>0</v>
          </cell>
        </row>
        <row r="57344">
          <cell r="BM57344">
            <v>0</v>
          </cell>
        </row>
        <row r="57345">
          <cell r="BM57345">
            <v>0</v>
          </cell>
        </row>
        <row r="57346">
          <cell r="BM57346">
            <v>0</v>
          </cell>
        </row>
        <row r="57347">
          <cell r="BM57347">
            <v>0</v>
          </cell>
        </row>
        <row r="57348">
          <cell r="BM57348">
            <v>0</v>
          </cell>
        </row>
        <row r="57349">
          <cell r="BM57349">
            <v>0</v>
          </cell>
        </row>
        <row r="57350">
          <cell r="BM57350">
            <v>0</v>
          </cell>
        </row>
        <row r="57351">
          <cell r="BM57351">
            <v>0</v>
          </cell>
        </row>
        <row r="57352">
          <cell r="BM57352">
            <v>0</v>
          </cell>
        </row>
        <row r="57353">
          <cell r="BM57353">
            <v>0</v>
          </cell>
        </row>
        <row r="57354">
          <cell r="BM57354">
            <v>0</v>
          </cell>
        </row>
        <row r="57355">
          <cell r="BM57355">
            <v>0</v>
          </cell>
        </row>
        <row r="57356">
          <cell r="BM57356">
            <v>0</v>
          </cell>
        </row>
        <row r="57357">
          <cell r="BM57357">
            <v>0</v>
          </cell>
        </row>
        <row r="57358">
          <cell r="BM57358">
            <v>0</v>
          </cell>
        </row>
        <row r="57359">
          <cell r="BM57359">
            <v>0</v>
          </cell>
        </row>
        <row r="57360">
          <cell r="BM57360">
            <v>0</v>
          </cell>
        </row>
        <row r="57361">
          <cell r="BM57361">
            <v>0</v>
          </cell>
        </row>
        <row r="57362">
          <cell r="BM57362">
            <v>0</v>
          </cell>
        </row>
        <row r="57363">
          <cell r="BM57363">
            <v>0</v>
          </cell>
        </row>
        <row r="57364">
          <cell r="BM57364">
            <v>0</v>
          </cell>
        </row>
        <row r="57365">
          <cell r="BM57365">
            <v>0</v>
          </cell>
        </row>
        <row r="57366">
          <cell r="BM57366">
            <v>0</v>
          </cell>
        </row>
        <row r="57367">
          <cell r="BM57367">
            <v>0</v>
          </cell>
        </row>
        <row r="57368">
          <cell r="BM57368">
            <v>0</v>
          </cell>
        </row>
        <row r="57369">
          <cell r="BM57369">
            <v>0</v>
          </cell>
        </row>
        <row r="57370">
          <cell r="BM57370">
            <v>0</v>
          </cell>
        </row>
        <row r="57371">
          <cell r="BM57371">
            <v>0</v>
          </cell>
        </row>
        <row r="57372">
          <cell r="BM57372">
            <v>0</v>
          </cell>
        </row>
        <row r="57373">
          <cell r="BM57373">
            <v>0</v>
          </cell>
        </row>
        <row r="57374">
          <cell r="BM57374">
            <v>0</v>
          </cell>
        </row>
        <row r="57375">
          <cell r="BM57375">
            <v>0</v>
          </cell>
        </row>
        <row r="57376">
          <cell r="BM57376">
            <v>0</v>
          </cell>
        </row>
        <row r="57377">
          <cell r="BM57377">
            <v>0</v>
          </cell>
        </row>
        <row r="57378">
          <cell r="BM57378">
            <v>0</v>
          </cell>
        </row>
        <row r="57379">
          <cell r="BM57379">
            <v>0</v>
          </cell>
        </row>
        <row r="57380">
          <cell r="BM57380">
            <v>0</v>
          </cell>
        </row>
        <row r="57381">
          <cell r="BM57381">
            <v>0</v>
          </cell>
        </row>
        <row r="57382">
          <cell r="BM57382">
            <v>0</v>
          </cell>
        </row>
        <row r="57383">
          <cell r="BM57383">
            <v>0</v>
          </cell>
        </row>
        <row r="57384">
          <cell r="BM57384">
            <v>0</v>
          </cell>
        </row>
        <row r="57385">
          <cell r="BM57385">
            <v>0</v>
          </cell>
        </row>
        <row r="57386">
          <cell r="BM57386">
            <v>0</v>
          </cell>
        </row>
        <row r="57387">
          <cell r="BM57387">
            <v>0</v>
          </cell>
        </row>
        <row r="57388">
          <cell r="BM57388">
            <v>0</v>
          </cell>
        </row>
        <row r="57389">
          <cell r="BM57389">
            <v>0</v>
          </cell>
        </row>
        <row r="57390">
          <cell r="BM57390">
            <v>0</v>
          </cell>
        </row>
        <row r="57391">
          <cell r="BM57391">
            <v>0</v>
          </cell>
        </row>
        <row r="57392">
          <cell r="BM57392">
            <v>0</v>
          </cell>
        </row>
        <row r="57393">
          <cell r="BM57393">
            <v>0</v>
          </cell>
        </row>
        <row r="57394">
          <cell r="BM57394">
            <v>0</v>
          </cell>
        </row>
        <row r="57395">
          <cell r="BM57395">
            <v>0</v>
          </cell>
        </row>
        <row r="57396">
          <cell r="BM57396">
            <v>0</v>
          </cell>
        </row>
        <row r="57397">
          <cell r="BM57397">
            <v>0</v>
          </cell>
        </row>
        <row r="57398">
          <cell r="BM57398">
            <v>0</v>
          </cell>
        </row>
        <row r="57399">
          <cell r="BM57399">
            <v>0</v>
          </cell>
        </row>
        <row r="57400">
          <cell r="BM57400">
            <v>0</v>
          </cell>
        </row>
        <row r="57401">
          <cell r="BM57401">
            <v>0</v>
          </cell>
        </row>
        <row r="57402">
          <cell r="BM57402">
            <v>0</v>
          </cell>
        </row>
        <row r="57403">
          <cell r="BM57403">
            <v>0</v>
          </cell>
        </row>
        <row r="57404">
          <cell r="BM57404">
            <v>0</v>
          </cell>
        </row>
        <row r="57405">
          <cell r="BM57405">
            <v>0</v>
          </cell>
        </row>
        <row r="57406">
          <cell r="BM57406">
            <v>0</v>
          </cell>
        </row>
        <row r="57407">
          <cell r="BM57407">
            <v>0</v>
          </cell>
        </row>
        <row r="57408">
          <cell r="BM57408">
            <v>0</v>
          </cell>
        </row>
        <row r="57409">
          <cell r="BM57409">
            <v>0</v>
          </cell>
        </row>
        <row r="57410">
          <cell r="BM57410">
            <v>0</v>
          </cell>
        </row>
        <row r="57411">
          <cell r="BM57411">
            <v>0</v>
          </cell>
        </row>
        <row r="57412">
          <cell r="BM57412">
            <v>0</v>
          </cell>
        </row>
        <row r="57413">
          <cell r="BM57413">
            <v>0</v>
          </cell>
        </row>
        <row r="57414">
          <cell r="BM57414">
            <v>0</v>
          </cell>
        </row>
        <row r="57415">
          <cell r="BM57415">
            <v>0</v>
          </cell>
        </row>
        <row r="57416">
          <cell r="BM57416">
            <v>0</v>
          </cell>
        </row>
        <row r="57417">
          <cell r="BM57417">
            <v>0</v>
          </cell>
        </row>
        <row r="57418">
          <cell r="BM57418">
            <v>0</v>
          </cell>
        </row>
        <row r="57419">
          <cell r="BM57419">
            <v>0</v>
          </cell>
        </row>
        <row r="57420">
          <cell r="BM57420">
            <v>0</v>
          </cell>
        </row>
        <row r="57421">
          <cell r="BM57421">
            <v>0</v>
          </cell>
        </row>
        <row r="57422">
          <cell r="BM57422">
            <v>0</v>
          </cell>
        </row>
        <row r="57423">
          <cell r="BM57423">
            <v>0</v>
          </cell>
        </row>
        <row r="57424">
          <cell r="BM57424">
            <v>0</v>
          </cell>
        </row>
        <row r="57425">
          <cell r="BM57425">
            <v>0</v>
          </cell>
        </row>
        <row r="57426">
          <cell r="BM57426">
            <v>0</v>
          </cell>
        </row>
        <row r="57427">
          <cell r="BM57427">
            <v>0</v>
          </cell>
        </row>
        <row r="57428">
          <cell r="BM57428">
            <v>0</v>
          </cell>
        </row>
        <row r="57429">
          <cell r="BM57429">
            <v>0</v>
          </cell>
        </row>
        <row r="57430">
          <cell r="BM57430">
            <v>0</v>
          </cell>
        </row>
        <row r="57431">
          <cell r="BM57431">
            <v>0</v>
          </cell>
        </row>
        <row r="57432">
          <cell r="BM57432">
            <v>0</v>
          </cell>
        </row>
        <row r="57433">
          <cell r="BM57433">
            <v>0</v>
          </cell>
        </row>
        <row r="57434">
          <cell r="BM57434">
            <v>0</v>
          </cell>
        </row>
        <row r="57435">
          <cell r="BM57435">
            <v>0</v>
          </cell>
        </row>
        <row r="57436">
          <cell r="BM57436">
            <v>0</v>
          </cell>
        </row>
        <row r="57437">
          <cell r="BM57437">
            <v>0</v>
          </cell>
        </row>
        <row r="57438">
          <cell r="BM57438">
            <v>0</v>
          </cell>
        </row>
        <row r="57439">
          <cell r="BM57439">
            <v>0</v>
          </cell>
        </row>
        <row r="57440">
          <cell r="BM57440">
            <v>0</v>
          </cell>
        </row>
        <row r="57441">
          <cell r="BM57441">
            <v>0</v>
          </cell>
        </row>
        <row r="57442">
          <cell r="BM57442">
            <v>0</v>
          </cell>
        </row>
        <row r="57443">
          <cell r="BM57443">
            <v>0</v>
          </cell>
        </row>
        <row r="57444">
          <cell r="BM57444">
            <v>0</v>
          </cell>
        </row>
        <row r="57445">
          <cell r="BM57445">
            <v>0</v>
          </cell>
        </row>
        <row r="57446">
          <cell r="BM57446">
            <v>0</v>
          </cell>
        </row>
        <row r="57447">
          <cell r="BM57447">
            <v>0</v>
          </cell>
        </row>
        <row r="57448">
          <cell r="BM57448">
            <v>0</v>
          </cell>
        </row>
        <row r="57449">
          <cell r="BM57449">
            <v>0</v>
          </cell>
        </row>
        <row r="57450">
          <cell r="BM57450">
            <v>0</v>
          </cell>
        </row>
        <row r="57451">
          <cell r="BM57451">
            <v>0</v>
          </cell>
        </row>
        <row r="57452">
          <cell r="BM57452">
            <v>0</v>
          </cell>
        </row>
        <row r="57453">
          <cell r="BM57453">
            <v>0</v>
          </cell>
        </row>
        <row r="57454">
          <cell r="BM57454">
            <v>0</v>
          </cell>
        </row>
        <row r="57455">
          <cell r="BM57455">
            <v>0</v>
          </cell>
        </row>
        <row r="57456">
          <cell r="BM57456">
            <v>0</v>
          </cell>
        </row>
        <row r="57457">
          <cell r="BM57457">
            <v>0</v>
          </cell>
        </row>
        <row r="57458">
          <cell r="BM57458">
            <v>0</v>
          </cell>
        </row>
        <row r="57459">
          <cell r="BM57459">
            <v>0</v>
          </cell>
        </row>
        <row r="57460">
          <cell r="BM57460">
            <v>0</v>
          </cell>
        </row>
        <row r="57461">
          <cell r="BM57461">
            <v>0</v>
          </cell>
        </row>
        <row r="57462">
          <cell r="BM57462">
            <v>0</v>
          </cell>
        </row>
        <row r="57463">
          <cell r="BM57463">
            <v>0</v>
          </cell>
        </row>
        <row r="57464">
          <cell r="BM57464">
            <v>0</v>
          </cell>
        </row>
        <row r="57465">
          <cell r="BM57465">
            <v>0</v>
          </cell>
        </row>
        <row r="57466">
          <cell r="BM57466">
            <v>0</v>
          </cell>
        </row>
        <row r="57467">
          <cell r="BM57467">
            <v>0</v>
          </cell>
        </row>
        <row r="57468">
          <cell r="BM57468">
            <v>0</v>
          </cell>
        </row>
        <row r="57469">
          <cell r="BM57469">
            <v>0</v>
          </cell>
        </row>
        <row r="57470">
          <cell r="BM57470">
            <v>0</v>
          </cell>
        </row>
        <row r="57471">
          <cell r="BM57471">
            <v>0</v>
          </cell>
        </row>
        <row r="57472">
          <cell r="BM57472">
            <v>0</v>
          </cell>
        </row>
        <row r="57473">
          <cell r="BM57473">
            <v>0</v>
          </cell>
        </row>
        <row r="57474">
          <cell r="BM57474">
            <v>0</v>
          </cell>
        </row>
        <row r="57475">
          <cell r="BM57475">
            <v>0</v>
          </cell>
        </row>
        <row r="57476">
          <cell r="BM57476">
            <v>0</v>
          </cell>
        </row>
        <row r="57477">
          <cell r="BM57477">
            <v>0</v>
          </cell>
        </row>
        <row r="57478">
          <cell r="BM57478">
            <v>0</v>
          </cell>
        </row>
        <row r="57479">
          <cell r="BM57479">
            <v>0</v>
          </cell>
        </row>
        <row r="57480">
          <cell r="BM57480">
            <v>0</v>
          </cell>
        </row>
        <row r="57481">
          <cell r="BM57481">
            <v>0</v>
          </cell>
        </row>
        <row r="57482">
          <cell r="BM57482">
            <v>0</v>
          </cell>
        </row>
        <row r="57483">
          <cell r="BM57483">
            <v>0</v>
          </cell>
        </row>
        <row r="57484">
          <cell r="BM57484">
            <v>0</v>
          </cell>
        </row>
        <row r="57485">
          <cell r="BM57485">
            <v>0</v>
          </cell>
        </row>
        <row r="57486">
          <cell r="BM57486">
            <v>0</v>
          </cell>
        </row>
        <row r="57487">
          <cell r="BM57487">
            <v>0</v>
          </cell>
        </row>
        <row r="57488">
          <cell r="BM57488">
            <v>0</v>
          </cell>
        </row>
        <row r="57489">
          <cell r="BM57489">
            <v>0</v>
          </cell>
        </row>
        <row r="57490">
          <cell r="BM57490">
            <v>0</v>
          </cell>
        </row>
        <row r="57491">
          <cell r="BM57491">
            <v>0</v>
          </cell>
        </row>
        <row r="57492">
          <cell r="BM57492">
            <v>0</v>
          </cell>
        </row>
        <row r="57493">
          <cell r="BM57493">
            <v>0</v>
          </cell>
        </row>
        <row r="57494">
          <cell r="BM57494">
            <v>0</v>
          </cell>
        </row>
        <row r="57495">
          <cell r="BM57495">
            <v>0</v>
          </cell>
        </row>
        <row r="57496">
          <cell r="BM57496">
            <v>0</v>
          </cell>
        </row>
        <row r="57497">
          <cell r="BM57497">
            <v>0</v>
          </cell>
        </row>
        <row r="57498">
          <cell r="BM57498">
            <v>0</v>
          </cell>
        </row>
        <row r="57499">
          <cell r="BM57499">
            <v>0</v>
          </cell>
        </row>
        <row r="57500">
          <cell r="BM57500">
            <v>0</v>
          </cell>
        </row>
        <row r="57501">
          <cell r="BM57501">
            <v>0</v>
          </cell>
        </row>
        <row r="57502">
          <cell r="BM57502">
            <v>0</v>
          </cell>
        </row>
        <row r="57503">
          <cell r="BM57503">
            <v>0</v>
          </cell>
        </row>
        <row r="57504">
          <cell r="BM57504">
            <v>0</v>
          </cell>
        </row>
        <row r="57505">
          <cell r="BM57505">
            <v>0</v>
          </cell>
        </row>
        <row r="57506">
          <cell r="BM57506">
            <v>0</v>
          </cell>
        </row>
        <row r="57507">
          <cell r="BM57507">
            <v>0</v>
          </cell>
        </row>
        <row r="57508">
          <cell r="BM57508">
            <v>0</v>
          </cell>
        </row>
        <row r="57509">
          <cell r="BM57509">
            <v>0</v>
          </cell>
        </row>
        <row r="57510">
          <cell r="BM57510">
            <v>0</v>
          </cell>
        </row>
        <row r="57511">
          <cell r="BM57511">
            <v>0</v>
          </cell>
        </row>
        <row r="57512">
          <cell r="BM57512">
            <v>0</v>
          </cell>
        </row>
        <row r="57513">
          <cell r="BM57513">
            <v>0</v>
          </cell>
        </row>
        <row r="57514">
          <cell r="BM57514">
            <v>0</v>
          </cell>
        </row>
        <row r="57515">
          <cell r="BM57515">
            <v>0</v>
          </cell>
        </row>
        <row r="57516">
          <cell r="BM57516">
            <v>0</v>
          </cell>
        </row>
        <row r="57517">
          <cell r="BM57517">
            <v>0</v>
          </cell>
        </row>
        <row r="57518">
          <cell r="BM57518">
            <v>0</v>
          </cell>
        </row>
        <row r="57519">
          <cell r="BM57519">
            <v>0</v>
          </cell>
        </row>
        <row r="57520">
          <cell r="BM57520">
            <v>0</v>
          </cell>
        </row>
        <row r="57521">
          <cell r="BM57521">
            <v>0</v>
          </cell>
        </row>
        <row r="57522">
          <cell r="BM57522">
            <v>0</v>
          </cell>
        </row>
        <row r="57523">
          <cell r="BM57523">
            <v>0</v>
          </cell>
        </row>
        <row r="57524">
          <cell r="BM57524">
            <v>0</v>
          </cell>
        </row>
        <row r="57525">
          <cell r="BM57525">
            <v>0</v>
          </cell>
        </row>
        <row r="57526">
          <cell r="BM57526">
            <v>0</v>
          </cell>
        </row>
        <row r="57527">
          <cell r="BM57527">
            <v>0</v>
          </cell>
        </row>
        <row r="57528">
          <cell r="BM57528">
            <v>0</v>
          </cell>
        </row>
        <row r="57529">
          <cell r="BM57529">
            <v>0</v>
          </cell>
        </row>
        <row r="57530">
          <cell r="BM57530">
            <v>0</v>
          </cell>
        </row>
        <row r="57531">
          <cell r="BM57531">
            <v>0</v>
          </cell>
        </row>
        <row r="57532">
          <cell r="BM57532">
            <v>0</v>
          </cell>
        </row>
        <row r="57533">
          <cell r="BM57533">
            <v>0</v>
          </cell>
        </row>
        <row r="57534">
          <cell r="BM57534">
            <v>0</v>
          </cell>
        </row>
        <row r="57535">
          <cell r="BM57535">
            <v>0</v>
          </cell>
        </row>
        <row r="57536">
          <cell r="BM57536">
            <v>0</v>
          </cell>
        </row>
        <row r="57537">
          <cell r="BM57537">
            <v>0</v>
          </cell>
        </row>
        <row r="57538">
          <cell r="BM57538">
            <v>0</v>
          </cell>
        </row>
        <row r="57539">
          <cell r="BM57539">
            <v>0</v>
          </cell>
        </row>
        <row r="57540">
          <cell r="BM57540">
            <v>0</v>
          </cell>
        </row>
        <row r="57541">
          <cell r="BM57541">
            <v>0</v>
          </cell>
        </row>
        <row r="57542">
          <cell r="BM57542">
            <v>0</v>
          </cell>
        </row>
        <row r="57543">
          <cell r="BM57543">
            <v>0</v>
          </cell>
        </row>
        <row r="57544">
          <cell r="BM57544">
            <v>0</v>
          </cell>
        </row>
        <row r="57545">
          <cell r="BM57545">
            <v>0</v>
          </cell>
        </row>
        <row r="57546">
          <cell r="BM57546">
            <v>0</v>
          </cell>
        </row>
        <row r="57547">
          <cell r="BM57547">
            <v>0</v>
          </cell>
        </row>
        <row r="57548">
          <cell r="BM57548">
            <v>0</v>
          </cell>
        </row>
        <row r="57549">
          <cell r="BM57549">
            <v>0</v>
          </cell>
        </row>
        <row r="57550">
          <cell r="BM57550">
            <v>0</v>
          </cell>
        </row>
        <row r="57551">
          <cell r="BM57551">
            <v>0</v>
          </cell>
        </row>
        <row r="57552">
          <cell r="BM57552">
            <v>0</v>
          </cell>
        </row>
        <row r="57553">
          <cell r="BM57553">
            <v>0</v>
          </cell>
        </row>
        <row r="57554">
          <cell r="BM57554">
            <v>0</v>
          </cell>
        </row>
        <row r="57555">
          <cell r="BM57555">
            <v>0</v>
          </cell>
        </row>
        <row r="57556">
          <cell r="BM57556">
            <v>0</v>
          </cell>
        </row>
        <row r="57557">
          <cell r="BM57557">
            <v>0</v>
          </cell>
        </row>
        <row r="57558">
          <cell r="BM57558">
            <v>0</v>
          </cell>
        </row>
        <row r="57559">
          <cell r="BM57559">
            <v>0</v>
          </cell>
        </row>
        <row r="57560">
          <cell r="BM57560">
            <v>0</v>
          </cell>
        </row>
        <row r="57561">
          <cell r="BM57561">
            <v>0</v>
          </cell>
        </row>
        <row r="57562">
          <cell r="BM57562">
            <v>0</v>
          </cell>
        </row>
        <row r="57563">
          <cell r="BM57563">
            <v>0</v>
          </cell>
        </row>
        <row r="57564">
          <cell r="BM57564">
            <v>0</v>
          </cell>
        </row>
        <row r="57565">
          <cell r="BM57565">
            <v>0</v>
          </cell>
        </row>
        <row r="57566">
          <cell r="BM57566">
            <v>0</v>
          </cell>
        </row>
        <row r="57567">
          <cell r="BM57567">
            <v>0</v>
          </cell>
        </row>
        <row r="57568">
          <cell r="BM57568">
            <v>0</v>
          </cell>
        </row>
        <row r="57569">
          <cell r="BM57569">
            <v>0</v>
          </cell>
        </row>
        <row r="57570">
          <cell r="BM57570">
            <v>0</v>
          </cell>
        </row>
        <row r="57571">
          <cell r="BM57571">
            <v>0</v>
          </cell>
        </row>
        <row r="57572">
          <cell r="BM57572">
            <v>0</v>
          </cell>
        </row>
        <row r="57573">
          <cell r="BM57573">
            <v>0</v>
          </cell>
        </row>
        <row r="57574">
          <cell r="BM57574">
            <v>0</v>
          </cell>
        </row>
        <row r="57575">
          <cell r="BM57575">
            <v>0</v>
          </cell>
        </row>
        <row r="57576">
          <cell r="BM57576">
            <v>0</v>
          </cell>
        </row>
        <row r="57577">
          <cell r="BM57577">
            <v>0</v>
          </cell>
        </row>
        <row r="57578">
          <cell r="BM57578">
            <v>0</v>
          </cell>
        </row>
        <row r="57579">
          <cell r="BM57579">
            <v>0</v>
          </cell>
        </row>
        <row r="57580">
          <cell r="BM57580">
            <v>0</v>
          </cell>
        </row>
        <row r="57581">
          <cell r="BM57581">
            <v>0</v>
          </cell>
        </row>
        <row r="57582">
          <cell r="BM57582">
            <v>0</v>
          </cell>
        </row>
        <row r="57583">
          <cell r="BM57583">
            <v>0</v>
          </cell>
        </row>
        <row r="57584">
          <cell r="BM57584">
            <v>0</v>
          </cell>
        </row>
        <row r="57585">
          <cell r="BM57585">
            <v>0</v>
          </cell>
        </row>
        <row r="57586">
          <cell r="BM57586">
            <v>0</v>
          </cell>
        </row>
        <row r="57587">
          <cell r="BM57587">
            <v>0</v>
          </cell>
        </row>
        <row r="57588">
          <cell r="BM57588">
            <v>0</v>
          </cell>
        </row>
        <row r="57589">
          <cell r="BM57589">
            <v>0</v>
          </cell>
        </row>
        <row r="57590">
          <cell r="BM57590">
            <v>0</v>
          </cell>
        </row>
        <row r="57591">
          <cell r="BM57591">
            <v>0</v>
          </cell>
        </row>
        <row r="57592">
          <cell r="BM57592">
            <v>0</v>
          </cell>
        </row>
        <row r="57593">
          <cell r="BM57593">
            <v>0</v>
          </cell>
        </row>
        <row r="57594">
          <cell r="BM57594">
            <v>0</v>
          </cell>
        </row>
        <row r="57595">
          <cell r="BM57595">
            <v>0</v>
          </cell>
        </row>
        <row r="57596">
          <cell r="BM57596">
            <v>0</v>
          </cell>
        </row>
        <row r="57597">
          <cell r="BM57597">
            <v>0</v>
          </cell>
        </row>
        <row r="57598">
          <cell r="BM57598">
            <v>0</v>
          </cell>
        </row>
        <row r="57599">
          <cell r="BM57599">
            <v>0</v>
          </cell>
        </row>
        <row r="57600">
          <cell r="BM57600">
            <v>0</v>
          </cell>
        </row>
        <row r="57601">
          <cell r="BM57601">
            <v>0</v>
          </cell>
        </row>
        <row r="57602">
          <cell r="BM57602">
            <v>0</v>
          </cell>
        </row>
        <row r="57603">
          <cell r="BM57603">
            <v>0</v>
          </cell>
        </row>
        <row r="57604">
          <cell r="BM57604">
            <v>0</v>
          </cell>
        </row>
        <row r="57605">
          <cell r="BM57605">
            <v>0</v>
          </cell>
        </row>
        <row r="57606">
          <cell r="BM57606">
            <v>0</v>
          </cell>
        </row>
        <row r="57607">
          <cell r="BM57607">
            <v>0</v>
          </cell>
        </row>
        <row r="57608">
          <cell r="BM57608">
            <v>0</v>
          </cell>
        </row>
        <row r="57609">
          <cell r="BM57609">
            <v>0</v>
          </cell>
        </row>
        <row r="57610">
          <cell r="BM57610">
            <v>0</v>
          </cell>
        </row>
        <row r="57611">
          <cell r="BM57611">
            <v>0</v>
          </cell>
        </row>
        <row r="57612">
          <cell r="BM57612">
            <v>0</v>
          </cell>
        </row>
        <row r="57613">
          <cell r="BM57613">
            <v>0</v>
          </cell>
        </row>
        <row r="57614">
          <cell r="BM57614">
            <v>0</v>
          </cell>
        </row>
        <row r="57615">
          <cell r="BM57615">
            <v>0</v>
          </cell>
        </row>
        <row r="57616">
          <cell r="BM57616">
            <v>0</v>
          </cell>
        </row>
        <row r="57617">
          <cell r="BM57617">
            <v>0</v>
          </cell>
        </row>
        <row r="57618">
          <cell r="BM57618">
            <v>0</v>
          </cell>
        </row>
        <row r="57619">
          <cell r="BM57619">
            <v>0</v>
          </cell>
        </row>
        <row r="57620">
          <cell r="BM57620">
            <v>0</v>
          </cell>
        </row>
        <row r="57621">
          <cell r="BM57621">
            <v>0</v>
          </cell>
        </row>
        <row r="57622">
          <cell r="BM57622">
            <v>0</v>
          </cell>
        </row>
        <row r="57623">
          <cell r="BM57623">
            <v>0</v>
          </cell>
        </row>
        <row r="57624">
          <cell r="BM57624">
            <v>0</v>
          </cell>
        </row>
        <row r="57625">
          <cell r="BM57625">
            <v>0</v>
          </cell>
        </row>
        <row r="57626">
          <cell r="BM57626">
            <v>0</v>
          </cell>
        </row>
        <row r="57627">
          <cell r="BM57627">
            <v>0</v>
          </cell>
        </row>
        <row r="57628">
          <cell r="BM57628">
            <v>0</v>
          </cell>
        </row>
        <row r="57629">
          <cell r="BM57629">
            <v>0</v>
          </cell>
        </row>
        <row r="57630">
          <cell r="BM57630">
            <v>0</v>
          </cell>
        </row>
        <row r="57631">
          <cell r="BM57631">
            <v>0</v>
          </cell>
        </row>
        <row r="57632">
          <cell r="BM57632">
            <v>0</v>
          </cell>
        </row>
        <row r="57633">
          <cell r="BM57633">
            <v>0</v>
          </cell>
        </row>
        <row r="57634">
          <cell r="BM57634">
            <v>0</v>
          </cell>
        </row>
        <row r="57635">
          <cell r="BM57635">
            <v>0</v>
          </cell>
        </row>
        <row r="57636">
          <cell r="BM57636">
            <v>0</v>
          </cell>
        </row>
        <row r="57637">
          <cell r="BM57637">
            <v>0</v>
          </cell>
        </row>
        <row r="57638">
          <cell r="BM57638">
            <v>0</v>
          </cell>
        </row>
        <row r="57639">
          <cell r="BM57639">
            <v>0</v>
          </cell>
        </row>
        <row r="57640">
          <cell r="BM57640">
            <v>0</v>
          </cell>
        </row>
        <row r="57641">
          <cell r="BM57641">
            <v>0</v>
          </cell>
        </row>
        <row r="57642">
          <cell r="BM57642">
            <v>0</v>
          </cell>
        </row>
        <row r="57643">
          <cell r="BM57643">
            <v>0</v>
          </cell>
        </row>
        <row r="57644">
          <cell r="BM57644">
            <v>0</v>
          </cell>
        </row>
        <row r="57645">
          <cell r="BM57645">
            <v>0</v>
          </cell>
        </row>
        <row r="57646">
          <cell r="BM57646">
            <v>0</v>
          </cell>
        </row>
        <row r="57647">
          <cell r="BM57647">
            <v>0</v>
          </cell>
        </row>
        <row r="57648">
          <cell r="BM57648">
            <v>0</v>
          </cell>
        </row>
        <row r="57649">
          <cell r="BM57649">
            <v>0</v>
          </cell>
        </row>
        <row r="57650">
          <cell r="BM57650">
            <v>0</v>
          </cell>
        </row>
        <row r="57651">
          <cell r="BM57651">
            <v>0</v>
          </cell>
        </row>
        <row r="57652">
          <cell r="BM57652">
            <v>0</v>
          </cell>
        </row>
        <row r="57653">
          <cell r="BM57653">
            <v>0</v>
          </cell>
        </row>
        <row r="57654">
          <cell r="BM57654">
            <v>0</v>
          </cell>
        </row>
        <row r="57655">
          <cell r="BM57655">
            <v>0</v>
          </cell>
        </row>
        <row r="57656">
          <cell r="BM57656">
            <v>0</v>
          </cell>
        </row>
        <row r="57657">
          <cell r="BM57657">
            <v>0</v>
          </cell>
        </row>
        <row r="57658">
          <cell r="BM57658">
            <v>0</v>
          </cell>
        </row>
        <row r="57659">
          <cell r="BM57659">
            <v>0</v>
          </cell>
        </row>
        <row r="57660">
          <cell r="BM57660">
            <v>0</v>
          </cell>
        </row>
        <row r="57661">
          <cell r="BM57661">
            <v>0</v>
          </cell>
        </row>
        <row r="57662">
          <cell r="BM57662">
            <v>0</v>
          </cell>
        </row>
        <row r="57663">
          <cell r="BM57663">
            <v>0</v>
          </cell>
        </row>
        <row r="57664">
          <cell r="BM57664">
            <v>0</v>
          </cell>
        </row>
        <row r="57665">
          <cell r="BM57665">
            <v>0</v>
          </cell>
        </row>
        <row r="57666">
          <cell r="BM57666">
            <v>0</v>
          </cell>
        </row>
        <row r="57667">
          <cell r="BM57667">
            <v>0</v>
          </cell>
        </row>
        <row r="57668">
          <cell r="BM57668">
            <v>0</v>
          </cell>
        </row>
        <row r="57669">
          <cell r="BM57669">
            <v>0</v>
          </cell>
        </row>
        <row r="57670">
          <cell r="BM57670">
            <v>0</v>
          </cell>
        </row>
        <row r="57671">
          <cell r="BM57671">
            <v>0</v>
          </cell>
        </row>
        <row r="57672">
          <cell r="BM57672">
            <v>0</v>
          </cell>
        </row>
        <row r="57673">
          <cell r="BM57673">
            <v>0</v>
          </cell>
        </row>
        <row r="57674">
          <cell r="BM57674">
            <v>0</v>
          </cell>
        </row>
        <row r="57675">
          <cell r="BM57675">
            <v>0</v>
          </cell>
        </row>
        <row r="57676">
          <cell r="BM57676">
            <v>0</v>
          </cell>
        </row>
        <row r="57677">
          <cell r="BM57677">
            <v>0</v>
          </cell>
        </row>
        <row r="57678">
          <cell r="BM57678">
            <v>0</v>
          </cell>
        </row>
        <row r="57679">
          <cell r="BM57679">
            <v>0</v>
          </cell>
        </row>
        <row r="57680">
          <cell r="BM57680">
            <v>0</v>
          </cell>
        </row>
        <row r="57681">
          <cell r="BM57681">
            <v>0</v>
          </cell>
        </row>
        <row r="57682">
          <cell r="BM57682">
            <v>0</v>
          </cell>
        </row>
        <row r="57683">
          <cell r="BM57683">
            <v>0</v>
          </cell>
        </row>
        <row r="57684">
          <cell r="BM57684">
            <v>0</v>
          </cell>
        </row>
        <row r="57685">
          <cell r="BM57685">
            <v>0</v>
          </cell>
        </row>
        <row r="57686">
          <cell r="BM57686">
            <v>0</v>
          </cell>
        </row>
        <row r="57687">
          <cell r="BM57687">
            <v>0</v>
          </cell>
        </row>
        <row r="57688">
          <cell r="BM57688">
            <v>0</v>
          </cell>
        </row>
        <row r="57689">
          <cell r="BM57689">
            <v>0</v>
          </cell>
        </row>
        <row r="57690">
          <cell r="BM57690">
            <v>0</v>
          </cell>
        </row>
        <row r="57691">
          <cell r="BM57691">
            <v>0</v>
          </cell>
        </row>
        <row r="57692">
          <cell r="BM57692">
            <v>0</v>
          </cell>
        </row>
        <row r="57693">
          <cell r="BM57693">
            <v>0</v>
          </cell>
        </row>
        <row r="57694">
          <cell r="BM57694">
            <v>0</v>
          </cell>
        </row>
        <row r="57695">
          <cell r="BM57695">
            <v>0</v>
          </cell>
        </row>
        <row r="57696">
          <cell r="BM57696">
            <v>0</v>
          </cell>
        </row>
        <row r="57697">
          <cell r="BM57697">
            <v>0</v>
          </cell>
        </row>
        <row r="57698">
          <cell r="BM57698">
            <v>0</v>
          </cell>
        </row>
        <row r="57699">
          <cell r="BM57699">
            <v>0</v>
          </cell>
        </row>
        <row r="57700">
          <cell r="BM57700">
            <v>0</v>
          </cell>
        </row>
        <row r="57701">
          <cell r="BM57701">
            <v>0</v>
          </cell>
        </row>
        <row r="57702">
          <cell r="BM57702">
            <v>0</v>
          </cell>
        </row>
        <row r="57703">
          <cell r="BM57703">
            <v>0</v>
          </cell>
        </row>
        <row r="57704">
          <cell r="BM57704">
            <v>0</v>
          </cell>
        </row>
        <row r="57705">
          <cell r="BM57705">
            <v>0</v>
          </cell>
        </row>
        <row r="57706">
          <cell r="BM57706">
            <v>0</v>
          </cell>
        </row>
        <row r="57707">
          <cell r="BM57707">
            <v>0</v>
          </cell>
        </row>
        <row r="57708">
          <cell r="BM57708">
            <v>0</v>
          </cell>
        </row>
        <row r="57709">
          <cell r="BM57709">
            <v>0</v>
          </cell>
        </row>
        <row r="57710">
          <cell r="BM57710">
            <v>0</v>
          </cell>
        </row>
        <row r="57711">
          <cell r="BM57711">
            <v>0</v>
          </cell>
        </row>
        <row r="57712">
          <cell r="BM57712">
            <v>0</v>
          </cell>
        </row>
        <row r="57713">
          <cell r="BM57713">
            <v>0</v>
          </cell>
        </row>
        <row r="57714">
          <cell r="BM57714">
            <v>0</v>
          </cell>
        </row>
        <row r="57715">
          <cell r="BM57715">
            <v>0</v>
          </cell>
        </row>
        <row r="57716">
          <cell r="BM57716">
            <v>0</v>
          </cell>
        </row>
        <row r="57717">
          <cell r="BM57717">
            <v>0</v>
          </cell>
        </row>
        <row r="57718">
          <cell r="BM57718">
            <v>0</v>
          </cell>
        </row>
        <row r="57719">
          <cell r="BM57719">
            <v>0</v>
          </cell>
        </row>
        <row r="57720">
          <cell r="BM57720">
            <v>0</v>
          </cell>
        </row>
        <row r="57721">
          <cell r="BM57721">
            <v>0</v>
          </cell>
        </row>
        <row r="57722">
          <cell r="BM57722">
            <v>0</v>
          </cell>
        </row>
        <row r="57723">
          <cell r="BM57723">
            <v>0</v>
          </cell>
        </row>
        <row r="57724">
          <cell r="BM57724">
            <v>0</v>
          </cell>
        </row>
        <row r="57725">
          <cell r="BM57725">
            <v>0</v>
          </cell>
        </row>
        <row r="57726">
          <cell r="BM57726">
            <v>0</v>
          </cell>
        </row>
        <row r="57727">
          <cell r="BM57727">
            <v>0</v>
          </cell>
        </row>
        <row r="57728">
          <cell r="BM57728">
            <v>0</v>
          </cell>
        </row>
        <row r="57729">
          <cell r="BM57729">
            <v>0</v>
          </cell>
        </row>
        <row r="57730">
          <cell r="BM57730">
            <v>0</v>
          </cell>
        </row>
        <row r="57731">
          <cell r="BM57731">
            <v>0</v>
          </cell>
        </row>
        <row r="57732">
          <cell r="BM57732">
            <v>0</v>
          </cell>
        </row>
        <row r="57733">
          <cell r="BM57733">
            <v>0</v>
          </cell>
        </row>
        <row r="57734">
          <cell r="BM57734">
            <v>0</v>
          </cell>
        </row>
        <row r="57735">
          <cell r="BM57735">
            <v>0</v>
          </cell>
        </row>
        <row r="57736">
          <cell r="BM57736">
            <v>0</v>
          </cell>
        </row>
        <row r="57737">
          <cell r="BM57737">
            <v>0</v>
          </cell>
        </row>
        <row r="57738">
          <cell r="BM57738">
            <v>0</v>
          </cell>
        </row>
        <row r="57739">
          <cell r="BM57739">
            <v>0</v>
          </cell>
        </row>
        <row r="57740">
          <cell r="BM57740">
            <v>0</v>
          </cell>
        </row>
        <row r="57741">
          <cell r="BM57741">
            <v>0</v>
          </cell>
        </row>
        <row r="57742">
          <cell r="BM57742">
            <v>0</v>
          </cell>
        </row>
        <row r="57743">
          <cell r="BM57743">
            <v>0</v>
          </cell>
        </row>
        <row r="57744">
          <cell r="BM57744">
            <v>0</v>
          </cell>
        </row>
        <row r="57745">
          <cell r="BM57745">
            <v>0</v>
          </cell>
        </row>
        <row r="57746">
          <cell r="BM57746">
            <v>0</v>
          </cell>
        </row>
        <row r="57747">
          <cell r="BM57747">
            <v>0</v>
          </cell>
        </row>
        <row r="57748">
          <cell r="BM57748">
            <v>0</v>
          </cell>
        </row>
        <row r="57749">
          <cell r="BM57749">
            <v>0</v>
          </cell>
        </row>
        <row r="57750">
          <cell r="BM57750">
            <v>0</v>
          </cell>
        </row>
        <row r="57751">
          <cell r="BM57751">
            <v>0</v>
          </cell>
        </row>
        <row r="57752">
          <cell r="BM57752">
            <v>0</v>
          </cell>
        </row>
        <row r="57753">
          <cell r="BM57753">
            <v>0</v>
          </cell>
        </row>
        <row r="57754">
          <cell r="BM57754">
            <v>0</v>
          </cell>
        </row>
        <row r="57755">
          <cell r="BM57755">
            <v>0</v>
          </cell>
        </row>
        <row r="57756">
          <cell r="BM57756">
            <v>0</v>
          </cell>
        </row>
        <row r="57757">
          <cell r="BM57757">
            <v>0</v>
          </cell>
        </row>
        <row r="57758">
          <cell r="BM57758">
            <v>0</v>
          </cell>
        </row>
        <row r="57759">
          <cell r="BM57759">
            <v>0</v>
          </cell>
        </row>
        <row r="57760">
          <cell r="BM57760">
            <v>0</v>
          </cell>
        </row>
        <row r="57761">
          <cell r="BM57761">
            <v>0</v>
          </cell>
        </row>
        <row r="57762">
          <cell r="BM57762">
            <v>0</v>
          </cell>
        </row>
        <row r="57763">
          <cell r="BM57763">
            <v>0</v>
          </cell>
        </row>
        <row r="57764">
          <cell r="BM57764">
            <v>0</v>
          </cell>
        </row>
        <row r="57765">
          <cell r="BM57765">
            <v>0</v>
          </cell>
        </row>
        <row r="57766">
          <cell r="BM57766">
            <v>0</v>
          </cell>
        </row>
        <row r="57767">
          <cell r="BM57767">
            <v>0</v>
          </cell>
        </row>
        <row r="57768">
          <cell r="BM57768">
            <v>0</v>
          </cell>
        </row>
        <row r="57769">
          <cell r="BM57769">
            <v>0</v>
          </cell>
        </row>
        <row r="57770">
          <cell r="BM57770">
            <v>0</v>
          </cell>
        </row>
        <row r="57771">
          <cell r="BM57771">
            <v>0</v>
          </cell>
        </row>
        <row r="57772">
          <cell r="BM57772">
            <v>0</v>
          </cell>
        </row>
        <row r="57773">
          <cell r="BM57773">
            <v>0</v>
          </cell>
        </row>
        <row r="57774">
          <cell r="BM57774">
            <v>0</v>
          </cell>
        </row>
        <row r="57775">
          <cell r="BM57775">
            <v>0</v>
          </cell>
        </row>
        <row r="57776">
          <cell r="BM57776">
            <v>0</v>
          </cell>
        </row>
        <row r="57777">
          <cell r="BM57777">
            <v>0</v>
          </cell>
        </row>
        <row r="57778">
          <cell r="BM57778">
            <v>0</v>
          </cell>
        </row>
        <row r="57779">
          <cell r="BM57779">
            <v>0</v>
          </cell>
        </row>
        <row r="57780">
          <cell r="BM57780">
            <v>0</v>
          </cell>
        </row>
        <row r="57781">
          <cell r="BM57781">
            <v>0</v>
          </cell>
        </row>
        <row r="57782">
          <cell r="BM57782">
            <v>0</v>
          </cell>
        </row>
        <row r="57783">
          <cell r="BM57783">
            <v>0</v>
          </cell>
        </row>
        <row r="57784">
          <cell r="BM57784">
            <v>0</v>
          </cell>
        </row>
        <row r="57785">
          <cell r="BM57785">
            <v>0</v>
          </cell>
        </row>
        <row r="57786">
          <cell r="BM57786">
            <v>0</v>
          </cell>
        </row>
        <row r="57787">
          <cell r="BM57787">
            <v>0</v>
          </cell>
        </row>
        <row r="57788">
          <cell r="BM57788">
            <v>0</v>
          </cell>
        </row>
        <row r="57789">
          <cell r="BM57789">
            <v>0</v>
          </cell>
        </row>
        <row r="57790">
          <cell r="BM57790">
            <v>0</v>
          </cell>
        </row>
        <row r="57791">
          <cell r="BM57791">
            <v>0</v>
          </cell>
        </row>
        <row r="57792">
          <cell r="BM57792">
            <v>0</v>
          </cell>
        </row>
        <row r="57793">
          <cell r="BM57793">
            <v>0</v>
          </cell>
        </row>
        <row r="57794">
          <cell r="BM57794">
            <v>0</v>
          </cell>
        </row>
        <row r="57795">
          <cell r="BM57795">
            <v>0</v>
          </cell>
        </row>
        <row r="57796">
          <cell r="BM57796">
            <v>0</v>
          </cell>
        </row>
        <row r="57797">
          <cell r="BM57797">
            <v>0</v>
          </cell>
        </row>
        <row r="57798">
          <cell r="BM57798">
            <v>0</v>
          </cell>
        </row>
        <row r="57799">
          <cell r="BM57799">
            <v>0</v>
          </cell>
        </row>
        <row r="57800">
          <cell r="BM57800">
            <v>0</v>
          </cell>
        </row>
        <row r="57801">
          <cell r="BM57801">
            <v>0</v>
          </cell>
        </row>
        <row r="57802">
          <cell r="BM57802">
            <v>0</v>
          </cell>
        </row>
        <row r="57803">
          <cell r="BM57803">
            <v>0</v>
          </cell>
        </row>
        <row r="57804">
          <cell r="BM57804">
            <v>0</v>
          </cell>
        </row>
        <row r="57805">
          <cell r="BM57805">
            <v>0</v>
          </cell>
        </row>
        <row r="57806">
          <cell r="BM57806">
            <v>0</v>
          </cell>
        </row>
        <row r="57807">
          <cell r="BM57807">
            <v>0</v>
          </cell>
        </row>
        <row r="57808">
          <cell r="BM57808">
            <v>0</v>
          </cell>
        </row>
        <row r="57809">
          <cell r="BM57809">
            <v>0</v>
          </cell>
        </row>
        <row r="57810">
          <cell r="BM57810">
            <v>0</v>
          </cell>
        </row>
        <row r="57811">
          <cell r="BM57811">
            <v>0</v>
          </cell>
        </row>
        <row r="57812">
          <cell r="BM57812">
            <v>0</v>
          </cell>
        </row>
        <row r="57813">
          <cell r="BM57813">
            <v>0</v>
          </cell>
        </row>
        <row r="57814">
          <cell r="BM57814">
            <v>0</v>
          </cell>
        </row>
        <row r="57815">
          <cell r="BM57815">
            <v>0</v>
          </cell>
        </row>
        <row r="57816">
          <cell r="BM57816">
            <v>0</v>
          </cell>
        </row>
        <row r="57817">
          <cell r="BM57817">
            <v>0</v>
          </cell>
        </row>
        <row r="57818">
          <cell r="BM57818">
            <v>0</v>
          </cell>
        </row>
        <row r="57819">
          <cell r="BM57819">
            <v>0</v>
          </cell>
        </row>
        <row r="57820">
          <cell r="BM57820">
            <v>0</v>
          </cell>
        </row>
        <row r="57821">
          <cell r="BM57821">
            <v>0</v>
          </cell>
        </row>
        <row r="57822">
          <cell r="BM57822">
            <v>0</v>
          </cell>
        </row>
        <row r="57823">
          <cell r="BM57823">
            <v>0</v>
          </cell>
        </row>
        <row r="57824">
          <cell r="BM57824">
            <v>0</v>
          </cell>
        </row>
        <row r="57825">
          <cell r="BM57825">
            <v>0</v>
          </cell>
        </row>
        <row r="57826">
          <cell r="BM57826">
            <v>0</v>
          </cell>
        </row>
        <row r="57827">
          <cell r="BM57827">
            <v>0</v>
          </cell>
        </row>
        <row r="57828">
          <cell r="BM57828">
            <v>0</v>
          </cell>
        </row>
        <row r="57829">
          <cell r="BM57829">
            <v>0</v>
          </cell>
        </row>
        <row r="57830">
          <cell r="BM57830">
            <v>0</v>
          </cell>
        </row>
        <row r="57831">
          <cell r="BM57831">
            <v>0</v>
          </cell>
        </row>
        <row r="57832">
          <cell r="BM57832">
            <v>0</v>
          </cell>
        </row>
        <row r="57833">
          <cell r="BM57833">
            <v>0</v>
          </cell>
        </row>
        <row r="57834">
          <cell r="BM57834">
            <v>0</v>
          </cell>
        </row>
        <row r="57835">
          <cell r="BM57835">
            <v>0</v>
          </cell>
        </row>
        <row r="57836">
          <cell r="BM57836">
            <v>0</v>
          </cell>
        </row>
        <row r="57837">
          <cell r="BM57837">
            <v>0</v>
          </cell>
        </row>
        <row r="57838">
          <cell r="BM57838">
            <v>0</v>
          </cell>
        </row>
        <row r="57839">
          <cell r="BM57839">
            <v>0</v>
          </cell>
        </row>
        <row r="57840">
          <cell r="BM57840">
            <v>0</v>
          </cell>
        </row>
        <row r="57841">
          <cell r="BM57841">
            <v>0</v>
          </cell>
        </row>
        <row r="57842">
          <cell r="BM57842">
            <v>0</v>
          </cell>
        </row>
        <row r="57843">
          <cell r="BM57843">
            <v>0</v>
          </cell>
        </row>
        <row r="57844">
          <cell r="BM57844">
            <v>0</v>
          </cell>
        </row>
        <row r="57845">
          <cell r="BM57845">
            <v>0</v>
          </cell>
        </row>
        <row r="57846">
          <cell r="BM57846">
            <v>0</v>
          </cell>
        </row>
        <row r="57847">
          <cell r="BM57847">
            <v>0</v>
          </cell>
        </row>
        <row r="57848">
          <cell r="BM57848">
            <v>0</v>
          </cell>
        </row>
        <row r="57849">
          <cell r="BM57849">
            <v>0</v>
          </cell>
        </row>
        <row r="57850">
          <cell r="BM57850">
            <v>0</v>
          </cell>
        </row>
        <row r="57851">
          <cell r="BM57851">
            <v>0</v>
          </cell>
        </row>
        <row r="57852">
          <cell r="BM57852">
            <v>0</v>
          </cell>
        </row>
        <row r="57853">
          <cell r="BM57853">
            <v>0</v>
          </cell>
        </row>
        <row r="57854">
          <cell r="BM57854">
            <v>0</v>
          </cell>
        </row>
        <row r="57855">
          <cell r="BM57855">
            <v>0</v>
          </cell>
        </row>
        <row r="57856">
          <cell r="BM57856">
            <v>0</v>
          </cell>
        </row>
        <row r="57857">
          <cell r="BM57857">
            <v>0</v>
          </cell>
        </row>
        <row r="57858">
          <cell r="BM57858">
            <v>0</v>
          </cell>
        </row>
        <row r="57859">
          <cell r="BM57859">
            <v>0</v>
          </cell>
        </row>
        <row r="57860">
          <cell r="BM57860">
            <v>0</v>
          </cell>
        </row>
        <row r="57861">
          <cell r="BM57861">
            <v>0</v>
          </cell>
        </row>
        <row r="57862">
          <cell r="BM57862">
            <v>0</v>
          </cell>
        </row>
        <row r="57863">
          <cell r="BM57863">
            <v>0</v>
          </cell>
        </row>
        <row r="57864">
          <cell r="BM57864">
            <v>0</v>
          </cell>
        </row>
        <row r="57865">
          <cell r="BM57865">
            <v>0</v>
          </cell>
        </row>
        <row r="57866">
          <cell r="BM57866">
            <v>0</v>
          </cell>
        </row>
        <row r="57867">
          <cell r="BM57867">
            <v>0</v>
          </cell>
        </row>
        <row r="57868">
          <cell r="BM57868">
            <v>0</v>
          </cell>
        </row>
        <row r="57869">
          <cell r="BM57869">
            <v>0</v>
          </cell>
        </row>
        <row r="57870">
          <cell r="BM57870">
            <v>0</v>
          </cell>
        </row>
        <row r="57871">
          <cell r="BM57871">
            <v>0</v>
          </cell>
        </row>
        <row r="57872">
          <cell r="BM57872">
            <v>0</v>
          </cell>
        </row>
        <row r="57873">
          <cell r="BM57873">
            <v>0</v>
          </cell>
        </row>
        <row r="57874">
          <cell r="BM57874">
            <v>0</v>
          </cell>
        </row>
        <row r="57875">
          <cell r="BM57875">
            <v>0</v>
          </cell>
        </row>
        <row r="57876">
          <cell r="BM57876">
            <v>0</v>
          </cell>
        </row>
        <row r="57877">
          <cell r="BM57877">
            <v>0</v>
          </cell>
        </row>
        <row r="57878">
          <cell r="BM57878">
            <v>0</v>
          </cell>
        </row>
        <row r="57879">
          <cell r="BM57879">
            <v>0</v>
          </cell>
        </row>
        <row r="57880">
          <cell r="BM57880">
            <v>0</v>
          </cell>
        </row>
        <row r="57881">
          <cell r="BM57881">
            <v>0</v>
          </cell>
        </row>
        <row r="57882">
          <cell r="BM57882">
            <v>0</v>
          </cell>
        </row>
        <row r="57883">
          <cell r="BM57883">
            <v>0</v>
          </cell>
        </row>
        <row r="57884">
          <cell r="BM57884">
            <v>0</v>
          </cell>
        </row>
        <row r="57885">
          <cell r="BM57885">
            <v>0</v>
          </cell>
        </row>
        <row r="57886">
          <cell r="BM57886">
            <v>0</v>
          </cell>
        </row>
        <row r="57887">
          <cell r="BM57887">
            <v>0</v>
          </cell>
        </row>
        <row r="57888">
          <cell r="BM57888">
            <v>0</v>
          </cell>
        </row>
        <row r="57889">
          <cell r="BM57889">
            <v>0</v>
          </cell>
        </row>
        <row r="57890">
          <cell r="BM57890">
            <v>0</v>
          </cell>
        </row>
        <row r="57891">
          <cell r="BM57891">
            <v>0</v>
          </cell>
        </row>
        <row r="57892">
          <cell r="BM57892">
            <v>0</v>
          </cell>
        </row>
        <row r="57893">
          <cell r="BM57893">
            <v>0</v>
          </cell>
        </row>
        <row r="57894">
          <cell r="BM57894">
            <v>0</v>
          </cell>
        </row>
        <row r="57895">
          <cell r="BM57895">
            <v>0</v>
          </cell>
        </row>
        <row r="57896">
          <cell r="BM57896">
            <v>0</v>
          </cell>
        </row>
        <row r="57897">
          <cell r="BM57897">
            <v>0</v>
          </cell>
        </row>
        <row r="57898">
          <cell r="BM57898">
            <v>0</v>
          </cell>
        </row>
        <row r="57899">
          <cell r="BM57899">
            <v>0</v>
          </cell>
        </row>
        <row r="57900">
          <cell r="BM57900">
            <v>0</v>
          </cell>
        </row>
        <row r="57901">
          <cell r="BM57901">
            <v>0</v>
          </cell>
        </row>
        <row r="57902">
          <cell r="BM57902">
            <v>0</v>
          </cell>
        </row>
        <row r="57903">
          <cell r="BM57903">
            <v>0</v>
          </cell>
        </row>
        <row r="57904">
          <cell r="BM57904">
            <v>0</v>
          </cell>
        </row>
        <row r="57905">
          <cell r="BM57905">
            <v>0</v>
          </cell>
        </row>
        <row r="57906">
          <cell r="BM57906">
            <v>0</v>
          </cell>
        </row>
        <row r="57907">
          <cell r="BM57907">
            <v>0</v>
          </cell>
        </row>
        <row r="57908">
          <cell r="BM57908">
            <v>0</v>
          </cell>
        </row>
        <row r="57909">
          <cell r="BM57909">
            <v>0</v>
          </cell>
        </row>
        <row r="57910">
          <cell r="BM57910">
            <v>0</v>
          </cell>
        </row>
        <row r="57911">
          <cell r="BM57911">
            <v>0</v>
          </cell>
        </row>
        <row r="57912">
          <cell r="BM57912">
            <v>0</v>
          </cell>
        </row>
        <row r="57913">
          <cell r="BM57913">
            <v>0</v>
          </cell>
        </row>
        <row r="57914">
          <cell r="BM57914">
            <v>0</v>
          </cell>
        </row>
        <row r="57915">
          <cell r="BM57915">
            <v>0</v>
          </cell>
        </row>
        <row r="57916">
          <cell r="BM57916">
            <v>0</v>
          </cell>
        </row>
        <row r="57917">
          <cell r="BM57917">
            <v>0</v>
          </cell>
        </row>
        <row r="57918">
          <cell r="BM57918">
            <v>0</v>
          </cell>
        </row>
        <row r="57919">
          <cell r="BM57919">
            <v>0</v>
          </cell>
        </row>
        <row r="57920">
          <cell r="BM57920">
            <v>0</v>
          </cell>
        </row>
        <row r="57921">
          <cell r="BM57921">
            <v>0</v>
          </cell>
        </row>
        <row r="57922">
          <cell r="BM57922">
            <v>0</v>
          </cell>
        </row>
        <row r="57923">
          <cell r="BM57923">
            <v>0</v>
          </cell>
        </row>
        <row r="57924">
          <cell r="BM57924">
            <v>0</v>
          </cell>
        </row>
        <row r="57925">
          <cell r="BM57925">
            <v>0</v>
          </cell>
        </row>
        <row r="57926">
          <cell r="BM57926">
            <v>0</v>
          </cell>
        </row>
        <row r="57927">
          <cell r="BM57927">
            <v>0</v>
          </cell>
        </row>
        <row r="57928">
          <cell r="BM57928">
            <v>0</v>
          </cell>
        </row>
        <row r="57929">
          <cell r="BM57929">
            <v>0</v>
          </cell>
        </row>
        <row r="57930">
          <cell r="BM57930">
            <v>0</v>
          </cell>
        </row>
        <row r="57931">
          <cell r="BM57931">
            <v>0</v>
          </cell>
        </row>
        <row r="57932">
          <cell r="BM57932">
            <v>0</v>
          </cell>
        </row>
        <row r="57933">
          <cell r="BM57933">
            <v>0</v>
          </cell>
        </row>
        <row r="57934">
          <cell r="BM57934">
            <v>0</v>
          </cell>
        </row>
        <row r="57935">
          <cell r="BM57935">
            <v>0</v>
          </cell>
        </row>
        <row r="57936">
          <cell r="BM57936">
            <v>0</v>
          </cell>
        </row>
        <row r="57937">
          <cell r="BM57937">
            <v>0</v>
          </cell>
        </row>
        <row r="57938">
          <cell r="BM57938">
            <v>0</v>
          </cell>
        </row>
        <row r="57939">
          <cell r="BM57939">
            <v>0</v>
          </cell>
        </row>
        <row r="57940">
          <cell r="BM57940">
            <v>0</v>
          </cell>
        </row>
        <row r="57941">
          <cell r="BM57941">
            <v>0</v>
          </cell>
        </row>
        <row r="57942">
          <cell r="BM57942">
            <v>0</v>
          </cell>
        </row>
        <row r="57943">
          <cell r="BM57943">
            <v>0</v>
          </cell>
        </row>
        <row r="57944">
          <cell r="BM57944">
            <v>0</v>
          </cell>
        </row>
        <row r="57945">
          <cell r="BM57945">
            <v>0</v>
          </cell>
        </row>
        <row r="57946">
          <cell r="BM57946">
            <v>0</v>
          </cell>
        </row>
        <row r="57947">
          <cell r="BM57947">
            <v>0</v>
          </cell>
        </row>
        <row r="57948">
          <cell r="BM57948">
            <v>0</v>
          </cell>
        </row>
        <row r="57949">
          <cell r="BM57949">
            <v>0</v>
          </cell>
        </row>
        <row r="57950">
          <cell r="BM57950">
            <v>0</v>
          </cell>
        </row>
        <row r="57951">
          <cell r="BM57951">
            <v>0</v>
          </cell>
        </row>
        <row r="57952">
          <cell r="BM57952">
            <v>0</v>
          </cell>
        </row>
        <row r="57953">
          <cell r="BM57953">
            <v>0</v>
          </cell>
        </row>
        <row r="57954">
          <cell r="BM57954">
            <v>0</v>
          </cell>
        </row>
        <row r="57955">
          <cell r="BM57955">
            <v>0</v>
          </cell>
        </row>
        <row r="57956">
          <cell r="BM57956">
            <v>0</v>
          </cell>
        </row>
        <row r="57957">
          <cell r="BM57957">
            <v>0</v>
          </cell>
        </row>
        <row r="57958">
          <cell r="BM57958">
            <v>0</v>
          </cell>
        </row>
        <row r="57959">
          <cell r="BM57959">
            <v>0</v>
          </cell>
        </row>
        <row r="57960">
          <cell r="BM57960">
            <v>0</v>
          </cell>
        </row>
        <row r="57961">
          <cell r="BM57961">
            <v>0</v>
          </cell>
        </row>
        <row r="57962">
          <cell r="BM57962">
            <v>0</v>
          </cell>
        </row>
        <row r="57963">
          <cell r="BM57963">
            <v>0</v>
          </cell>
        </row>
        <row r="57964">
          <cell r="BM57964">
            <v>0</v>
          </cell>
        </row>
        <row r="57965">
          <cell r="BM57965">
            <v>0</v>
          </cell>
        </row>
        <row r="57966">
          <cell r="BM57966">
            <v>0</v>
          </cell>
        </row>
        <row r="57967">
          <cell r="BM57967">
            <v>0</v>
          </cell>
        </row>
        <row r="57968">
          <cell r="BM57968">
            <v>0</v>
          </cell>
        </row>
        <row r="57969">
          <cell r="BM57969">
            <v>0</v>
          </cell>
        </row>
        <row r="57970">
          <cell r="BM57970">
            <v>0</v>
          </cell>
        </row>
        <row r="57971">
          <cell r="BM57971">
            <v>0</v>
          </cell>
        </row>
        <row r="57972">
          <cell r="BM57972">
            <v>0</v>
          </cell>
        </row>
        <row r="57973">
          <cell r="BM57973">
            <v>0</v>
          </cell>
        </row>
        <row r="57974">
          <cell r="BM57974">
            <v>0</v>
          </cell>
        </row>
        <row r="57975">
          <cell r="BM57975">
            <v>0</v>
          </cell>
        </row>
        <row r="57976">
          <cell r="BM57976">
            <v>0</v>
          </cell>
        </row>
        <row r="57977">
          <cell r="BM57977">
            <v>0</v>
          </cell>
        </row>
        <row r="57978">
          <cell r="BM57978">
            <v>0</v>
          </cell>
        </row>
        <row r="57979">
          <cell r="BM57979">
            <v>0</v>
          </cell>
        </row>
        <row r="57980">
          <cell r="BM57980">
            <v>0</v>
          </cell>
        </row>
        <row r="57981">
          <cell r="BM57981">
            <v>0</v>
          </cell>
        </row>
        <row r="57982">
          <cell r="BM57982">
            <v>0</v>
          </cell>
        </row>
        <row r="57983">
          <cell r="BM57983">
            <v>0</v>
          </cell>
        </row>
        <row r="57984">
          <cell r="BM57984">
            <v>0</v>
          </cell>
        </row>
        <row r="57985">
          <cell r="BM57985">
            <v>0</v>
          </cell>
        </row>
        <row r="57986">
          <cell r="BM57986">
            <v>0</v>
          </cell>
        </row>
        <row r="57987">
          <cell r="BM57987">
            <v>0</v>
          </cell>
        </row>
        <row r="57988">
          <cell r="BM57988">
            <v>0</v>
          </cell>
        </row>
        <row r="57989">
          <cell r="BM57989">
            <v>0</v>
          </cell>
        </row>
        <row r="57990">
          <cell r="BM57990">
            <v>0</v>
          </cell>
        </row>
        <row r="57991">
          <cell r="BM57991">
            <v>0</v>
          </cell>
        </row>
        <row r="57992">
          <cell r="BM57992">
            <v>0</v>
          </cell>
        </row>
        <row r="57993">
          <cell r="BM57993">
            <v>0</v>
          </cell>
        </row>
        <row r="57994">
          <cell r="BM57994">
            <v>0</v>
          </cell>
        </row>
        <row r="57995">
          <cell r="BM57995">
            <v>0</v>
          </cell>
        </row>
        <row r="57996">
          <cell r="BM57996">
            <v>0</v>
          </cell>
        </row>
        <row r="57997">
          <cell r="BM57997">
            <v>0</v>
          </cell>
        </row>
        <row r="57998">
          <cell r="BM57998">
            <v>0</v>
          </cell>
        </row>
        <row r="57999">
          <cell r="BM57999">
            <v>0</v>
          </cell>
        </row>
        <row r="58000">
          <cell r="BM58000">
            <v>0</v>
          </cell>
        </row>
        <row r="58001">
          <cell r="BM58001">
            <v>0</v>
          </cell>
        </row>
        <row r="58002">
          <cell r="BM58002">
            <v>0</v>
          </cell>
        </row>
        <row r="58003">
          <cell r="BM58003">
            <v>0</v>
          </cell>
        </row>
        <row r="58004">
          <cell r="BM58004">
            <v>0</v>
          </cell>
        </row>
        <row r="58005">
          <cell r="BM58005">
            <v>0</v>
          </cell>
        </row>
        <row r="58006">
          <cell r="BM58006">
            <v>0</v>
          </cell>
        </row>
        <row r="58007">
          <cell r="BM58007">
            <v>0</v>
          </cell>
        </row>
        <row r="58008">
          <cell r="BM58008">
            <v>0</v>
          </cell>
        </row>
        <row r="58009">
          <cell r="BM58009">
            <v>0</v>
          </cell>
        </row>
        <row r="58010">
          <cell r="BM58010">
            <v>0</v>
          </cell>
        </row>
        <row r="58011">
          <cell r="BM58011">
            <v>0</v>
          </cell>
        </row>
        <row r="58012">
          <cell r="BM58012">
            <v>0</v>
          </cell>
        </row>
        <row r="58013">
          <cell r="BM58013">
            <v>0</v>
          </cell>
        </row>
        <row r="58014">
          <cell r="BM58014">
            <v>0</v>
          </cell>
        </row>
        <row r="58015">
          <cell r="BM58015">
            <v>0</v>
          </cell>
        </row>
        <row r="58016">
          <cell r="BM58016">
            <v>0</v>
          </cell>
        </row>
        <row r="58017">
          <cell r="BM58017">
            <v>0</v>
          </cell>
        </row>
        <row r="58018">
          <cell r="BM58018">
            <v>0</v>
          </cell>
        </row>
        <row r="58019">
          <cell r="BM58019">
            <v>0</v>
          </cell>
        </row>
        <row r="58020">
          <cell r="BM58020">
            <v>0</v>
          </cell>
        </row>
        <row r="58021">
          <cell r="BM58021">
            <v>0</v>
          </cell>
        </row>
        <row r="58022">
          <cell r="BM58022">
            <v>0</v>
          </cell>
        </row>
        <row r="58023">
          <cell r="BM58023">
            <v>0</v>
          </cell>
        </row>
        <row r="58024">
          <cell r="BM58024">
            <v>0</v>
          </cell>
        </row>
        <row r="58025">
          <cell r="BM58025">
            <v>0</v>
          </cell>
        </row>
        <row r="58026">
          <cell r="BM58026">
            <v>0</v>
          </cell>
        </row>
        <row r="58027">
          <cell r="BM58027">
            <v>0</v>
          </cell>
        </row>
        <row r="58028">
          <cell r="BM58028">
            <v>0</v>
          </cell>
        </row>
        <row r="58029">
          <cell r="BM58029">
            <v>0</v>
          </cell>
        </row>
        <row r="58030">
          <cell r="BM58030">
            <v>0</v>
          </cell>
        </row>
        <row r="58031">
          <cell r="BM58031">
            <v>0</v>
          </cell>
        </row>
        <row r="58032">
          <cell r="BM58032">
            <v>0</v>
          </cell>
        </row>
        <row r="58033">
          <cell r="BM58033">
            <v>0</v>
          </cell>
        </row>
        <row r="58034">
          <cell r="BM58034">
            <v>0</v>
          </cell>
        </row>
        <row r="58035">
          <cell r="BM58035">
            <v>0</v>
          </cell>
        </row>
        <row r="58036">
          <cell r="BM58036">
            <v>0</v>
          </cell>
        </row>
        <row r="58037">
          <cell r="BM58037">
            <v>0</v>
          </cell>
        </row>
        <row r="58038">
          <cell r="BM58038">
            <v>0</v>
          </cell>
        </row>
        <row r="58039">
          <cell r="BM58039">
            <v>0</v>
          </cell>
        </row>
        <row r="58040">
          <cell r="BM58040">
            <v>0</v>
          </cell>
        </row>
        <row r="58041">
          <cell r="BM58041">
            <v>0</v>
          </cell>
        </row>
        <row r="58042">
          <cell r="BM58042">
            <v>0</v>
          </cell>
        </row>
        <row r="58043">
          <cell r="BM58043">
            <v>0</v>
          </cell>
        </row>
        <row r="58044">
          <cell r="BM58044">
            <v>0</v>
          </cell>
        </row>
        <row r="58045">
          <cell r="BM58045">
            <v>0</v>
          </cell>
        </row>
        <row r="58046">
          <cell r="BM58046">
            <v>0</v>
          </cell>
        </row>
        <row r="58047">
          <cell r="BM58047">
            <v>0</v>
          </cell>
        </row>
        <row r="58048">
          <cell r="BM58048">
            <v>0</v>
          </cell>
        </row>
        <row r="58049">
          <cell r="BM58049">
            <v>0</v>
          </cell>
        </row>
        <row r="58050">
          <cell r="BM58050">
            <v>0</v>
          </cell>
        </row>
        <row r="58051">
          <cell r="BM58051">
            <v>0</v>
          </cell>
        </row>
        <row r="58052">
          <cell r="BM58052">
            <v>0</v>
          </cell>
        </row>
        <row r="58053">
          <cell r="BM58053">
            <v>0</v>
          </cell>
        </row>
        <row r="58054">
          <cell r="BM58054">
            <v>0</v>
          </cell>
        </row>
        <row r="58055">
          <cell r="BM58055">
            <v>0</v>
          </cell>
        </row>
        <row r="58056">
          <cell r="BM58056">
            <v>0</v>
          </cell>
        </row>
        <row r="58057">
          <cell r="BM58057">
            <v>0</v>
          </cell>
        </row>
        <row r="58058">
          <cell r="BM58058">
            <v>0</v>
          </cell>
        </row>
        <row r="58059">
          <cell r="BM58059">
            <v>0</v>
          </cell>
        </row>
        <row r="58060">
          <cell r="BM58060">
            <v>0</v>
          </cell>
        </row>
        <row r="58061">
          <cell r="BM58061">
            <v>0</v>
          </cell>
        </row>
        <row r="58062">
          <cell r="BM58062">
            <v>0</v>
          </cell>
        </row>
        <row r="58063">
          <cell r="BM58063">
            <v>0</v>
          </cell>
        </row>
        <row r="58064">
          <cell r="BM58064">
            <v>0</v>
          </cell>
        </row>
        <row r="58065">
          <cell r="BM58065">
            <v>0</v>
          </cell>
        </row>
        <row r="58066">
          <cell r="BM58066">
            <v>0</v>
          </cell>
        </row>
        <row r="58067">
          <cell r="BM58067">
            <v>0</v>
          </cell>
        </row>
        <row r="58068">
          <cell r="BM58068">
            <v>0</v>
          </cell>
        </row>
        <row r="58069">
          <cell r="BM58069">
            <v>0</v>
          </cell>
        </row>
        <row r="58070">
          <cell r="BM58070">
            <v>0</v>
          </cell>
        </row>
        <row r="58071">
          <cell r="BM58071">
            <v>0</v>
          </cell>
        </row>
        <row r="58072">
          <cell r="BM58072">
            <v>0</v>
          </cell>
        </row>
        <row r="58073">
          <cell r="BM58073">
            <v>0</v>
          </cell>
        </row>
        <row r="58074">
          <cell r="BM58074">
            <v>0</v>
          </cell>
        </row>
        <row r="58075">
          <cell r="BM58075">
            <v>0</v>
          </cell>
        </row>
        <row r="58076">
          <cell r="BM58076">
            <v>0</v>
          </cell>
        </row>
        <row r="58077">
          <cell r="BM58077">
            <v>0</v>
          </cell>
        </row>
        <row r="58078">
          <cell r="BM58078">
            <v>0</v>
          </cell>
        </row>
        <row r="58079">
          <cell r="BM58079">
            <v>0</v>
          </cell>
        </row>
        <row r="58080">
          <cell r="BM58080">
            <v>0</v>
          </cell>
        </row>
        <row r="58081">
          <cell r="BM58081">
            <v>0</v>
          </cell>
        </row>
        <row r="58082">
          <cell r="BM58082">
            <v>0</v>
          </cell>
        </row>
        <row r="58083">
          <cell r="BM58083">
            <v>0</v>
          </cell>
        </row>
        <row r="58084">
          <cell r="BM58084">
            <v>0</v>
          </cell>
        </row>
        <row r="58085">
          <cell r="BM58085">
            <v>0</v>
          </cell>
        </row>
        <row r="58086">
          <cell r="BM58086">
            <v>0</v>
          </cell>
        </row>
        <row r="58087">
          <cell r="BM58087">
            <v>0</v>
          </cell>
        </row>
        <row r="58088">
          <cell r="BM58088">
            <v>0</v>
          </cell>
        </row>
        <row r="58089">
          <cell r="BM58089">
            <v>0</v>
          </cell>
        </row>
        <row r="58090">
          <cell r="BM58090">
            <v>0</v>
          </cell>
        </row>
        <row r="58091">
          <cell r="BM58091">
            <v>0</v>
          </cell>
        </row>
        <row r="58092">
          <cell r="BM58092">
            <v>0</v>
          </cell>
        </row>
        <row r="58093">
          <cell r="BM58093">
            <v>0</v>
          </cell>
        </row>
        <row r="58094">
          <cell r="BM58094">
            <v>0</v>
          </cell>
        </row>
        <row r="58095">
          <cell r="BM58095">
            <v>0</v>
          </cell>
        </row>
        <row r="58096">
          <cell r="BM58096">
            <v>0</v>
          </cell>
        </row>
        <row r="58097">
          <cell r="BM58097">
            <v>0</v>
          </cell>
        </row>
        <row r="58098">
          <cell r="BM58098">
            <v>0</v>
          </cell>
        </row>
        <row r="58099">
          <cell r="BM58099">
            <v>0</v>
          </cell>
        </row>
        <row r="58100">
          <cell r="BM58100">
            <v>0</v>
          </cell>
        </row>
        <row r="58101">
          <cell r="BM58101">
            <v>0</v>
          </cell>
        </row>
        <row r="58102">
          <cell r="BM58102">
            <v>0</v>
          </cell>
        </row>
        <row r="58103">
          <cell r="BM58103">
            <v>0</v>
          </cell>
        </row>
        <row r="58104">
          <cell r="BM58104">
            <v>0</v>
          </cell>
        </row>
        <row r="58105">
          <cell r="BM58105">
            <v>0</v>
          </cell>
        </row>
        <row r="58106">
          <cell r="BM58106">
            <v>0</v>
          </cell>
        </row>
        <row r="58107">
          <cell r="BM58107">
            <v>0</v>
          </cell>
        </row>
        <row r="58108">
          <cell r="BM58108">
            <v>0</v>
          </cell>
        </row>
        <row r="58109">
          <cell r="BM58109">
            <v>0</v>
          </cell>
        </row>
        <row r="58110">
          <cell r="BM58110">
            <v>0</v>
          </cell>
        </row>
        <row r="58111">
          <cell r="BM58111">
            <v>0</v>
          </cell>
        </row>
        <row r="58112">
          <cell r="BM58112">
            <v>0</v>
          </cell>
        </row>
        <row r="58113">
          <cell r="BM58113">
            <v>0</v>
          </cell>
        </row>
        <row r="58114">
          <cell r="BM58114">
            <v>0</v>
          </cell>
        </row>
        <row r="58115">
          <cell r="BM58115">
            <v>0</v>
          </cell>
        </row>
        <row r="58116">
          <cell r="BM58116">
            <v>0</v>
          </cell>
        </row>
        <row r="58117">
          <cell r="BM58117">
            <v>0</v>
          </cell>
        </row>
        <row r="58118">
          <cell r="BM58118">
            <v>0</v>
          </cell>
        </row>
        <row r="58119">
          <cell r="BM58119">
            <v>0</v>
          </cell>
        </row>
        <row r="58120">
          <cell r="BM58120">
            <v>0</v>
          </cell>
        </row>
        <row r="58121">
          <cell r="BM58121">
            <v>0</v>
          </cell>
        </row>
        <row r="58122">
          <cell r="BM58122">
            <v>0</v>
          </cell>
        </row>
        <row r="58123">
          <cell r="BM58123">
            <v>0</v>
          </cell>
        </row>
        <row r="58124">
          <cell r="BM58124">
            <v>0</v>
          </cell>
        </row>
        <row r="58125">
          <cell r="BM58125">
            <v>0</v>
          </cell>
        </row>
        <row r="58126">
          <cell r="BM58126">
            <v>0</v>
          </cell>
        </row>
        <row r="58127">
          <cell r="BM58127">
            <v>0</v>
          </cell>
        </row>
        <row r="58128">
          <cell r="BM58128">
            <v>0</v>
          </cell>
        </row>
        <row r="58129">
          <cell r="BM58129">
            <v>0</v>
          </cell>
        </row>
        <row r="58130">
          <cell r="BM58130">
            <v>0</v>
          </cell>
        </row>
        <row r="58131">
          <cell r="BM58131">
            <v>0</v>
          </cell>
        </row>
        <row r="58132">
          <cell r="BM58132">
            <v>0</v>
          </cell>
        </row>
        <row r="58133">
          <cell r="BM58133">
            <v>0</v>
          </cell>
        </row>
        <row r="58134">
          <cell r="BM58134">
            <v>0</v>
          </cell>
        </row>
        <row r="58135">
          <cell r="BM58135">
            <v>0</v>
          </cell>
        </row>
        <row r="58136">
          <cell r="BM58136">
            <v>0</v>
          </cell>
        </row>
        <row r="58137">
          <cell r="BM58137">
            <v>0</v>
          </cell>
        </row>
        <row r="58138">
          <cell r="BM58138">
            <v>0</v>
          </cell>
        </row>
        <row r="58139">
          <cell r="BM58139">
            <v>0</v>
          </cell>
        </row>
        <row r="58140">
          <cell r="BM58140">
            <v>0</v>
          </cell>
        </row>
        <row r="58141">
          <cell r="BM58141">
            <v>0</v>
          </cell>
        </row>
        <row r="58142">
          <cell r="BM58142">
            <v>0</v>
          </cell>
        </row>
        <row r="58143">
          <cell r="BM58143">
            <v>0</v>
          </cell>
        </row>
        <row r="58144">
          <cell r="BM58144">
            <v>0</v>
          </cell>
        </row>
        <row r="58145">
          <cell r="BM58145">
            <v>0</v>
          </cell>
        </row>
        <row r="58146">
          <cell r="BM58146">
            <v>0</v>
          </cell>
        </row>
        <row r="58147">
          <cell r="BM58147">
            <v>0</v>
          </cell>
        </row>
        <row r="58148">
          <cell r="BM58148">
            <v>0</v>
          </cell>
        </row>
        <row r="58149">
          <cell r="BM58149">
            <v>0</v>
          </cell>
        </row>
        <row r="58150">
          <cell r="BM58150">
            <v>0</v>
          </cell>
        </row>
        <row r="58151">
          <cell r="BM58151">
            <v>0</v>
          </cell>
        </row>
        <row r="58152">
          <cell r="BM58152">
            <v>0</v>
          </cell>
        </row>
        <row r="58153">
          <cell r="BM58153">
            <v>0</v>
          </cell>
        </row>
        <row r="58154">
          <cell r="BM58154">
            <v>0</v>
          </cell>
        </row>
        <row r="58155">
          <cell r="BM58155">
            <v>0</v>
          </cell>
        </row>
        <row r="58156">
          <cell r="BM58156">
            <v>0</v>
          </cell>
        </row>
        <row r="58157">
          <cell r="BM58157">
            <v>0</v>
          </cell>
        </row>
        <row r="58158">
          <cell r="BM58158">
            <v>0</v>
          </cell>
        </row>
        <row r="58159">
          <cell r="BM58159">
            <v>0</v>
          </cell>
        </row>
        <row r="58160">
          <cell r="BM58160">
            <v>0</v>
          </cell>
        </row>
        <row r="58161">
          <cell r="BM58161">
            <v>0</v>
          </cell>
        </row>
        <row r="58162">
          <cell r="BM58162">
            <v>0</v>
          </cell>
        </row>
        <row r="58163">
          <cell r="BM58163">
            <v>0</v>
          </cell>
        </row>
        <row r="58164">
          <cell r="BM58164">
            <v>0</v>
          </cell>
        </row>
        <row r="58165">
          <cell r="BM58165">
            <v>0</v>
          </cell>
        </row>
        <row r="58166">
          <cell r="BM58166">
            <v>0</v>
          </cell>
        </row>
        <row r="58167">
          <cell r="BM58167">
            <v>0</v>
          </cell>
        </row>
        <row r="58168">
          <cell r="BM58168">
            <v>0</v>
          </cell>
        </row>
        <row r="58169">
          <cell r="BM58169">
            <v>0</v>
          </cell>
        </row>
        <row r="58170">
          <cell r="BM58170">
            <v>0</v>
          </cell>
        </row>
        <row r="58171">
          <cell r="BM58171">
            <v>0</v>
          </cell>
        </row>
        <row r="58172">
          <cell r="BM58172">
            <v>0</v>
          </cell>
        </row>
        <row r="58173">
          <cell r="BM58173">
            <v>0</v>
          </cell>
        </row>
        <row r="58174">
          <cell r="BM58174">
            <v>0</v>
          </cell>
        </row>
        <row r="58175">
          <cell r="BM58175">
            <v>0</v>
          </cell>
        </row>
        <row r="58176">
          <cell r="BM58176">
            <v>0</v>
          </cell>
        </row>
        <row r="58177">
          <cell r="BM58177">
            <v>0</v>
          </cell>
        </row>
        <row r="58178">
          <cell r="BM58178">
            <v>0</v>
          </cell>
        </row>
        <row r="58179">
          <cell r="BM58179">
            <v>0</v>
          </cell>
        </row>
        <row r="58180">
          <cell r="BM58180">
            <v>0</v>
          </cell>
        </row>
        <row r="58181">
          <cell r="BM58181">
            <v>0</v>
          </cell>
        </row>
        <row r="58182">
          <cell r="BM58182">
            <v>0</v>
          </cell>
        </row>
        <row r="58183">
          <cell r="BM58183">
            <v>0</v>
          </cell>
        </row>
        <row r="58184">
          <cell r="BM58184">
            <v>0</v>
          </cell>
        </row>
        <row r="58185">
          <cell r="BM58185">
            <v>0</v>
          </cell>
        </row>
        <row r="58186">
          <cell r="BM58186">
            <v>0</v>
          </cell>
        </row>
        <row r="58187">
          <cell r="BM58187">
            <v>0</v>
          </cell>
        </row>
        <row r="58188">
          <cell r="BM58188">
            <v>0</v>
          </cell>
        </row>
        <row r="58189">
          <cell r="BM58189">
            <v>0</v>
          </cell>
        </row>
        <row r="58190">
          <cell r="BM58190">
            <v>0</v>
          </cell>
        </row>
        <row r="58191">
          <cell r="BM58191">
            <v>0</v>
          </cell>
        </row>
        <row r="58192">
          <cell r="BM58192">
            <v>0</v>
          </cell>
        </row>
        <row r="58193">
          <cell r="BM58193">
            <v>0</v>
          </cell>
        </row>
        <row r="58194">
          <cell r="BM58194">
            <v>0</v>
          </cell>
        </row>
        <row r="58195">
          <cell r="BM58195">
            <v>0</v>
          </cell>
        </row>
        <row r="58196">
          <cell r="BM58196">
            <v>0</v>
          </cell>
        </row>
        <row r="58197">
          <cell r="BM58197">
            <v>0</v>
          </cell>
        </row>
        <row r="58198">
          <cell r="BM58198">
            <v>0</v>
          </cell>
        </row>
        <row r="58199">
          <cell r="BM58199">
            <v>0</v>
          </cell>
        </row>
        <row r="58200">
          <cell r="BM58200">
            <v>0</v>
          </cell>
        </row>
        <row r="58201">
          <cell r="BM58201">
            <v>0</v>
          </cell>
        </row>
        <row r="58202">
          <cell r="BM58202">
            <v>0</v>
          </cell>
        </row>
        <row r="58203">
          <cell r="BM58203">
            <v>0</v>
          </cell>
        </row>
        <row r="58204">
          <cell r="BM58204">
            <v>0</v>
          </cell>
        </row>
        <row r="58205">
          <cell r="BM58205">
            <v>0</v>
          </cell>
        </row>
        <row r="58206">
          <cell r="BM58206">
            <v>0</v>
          </cell>
        </row>
        <row r="58207">
          <cell r="BM58207">
            <v>0</v>
          </cell>
        </row>
        <row r="58208">
          <cell r="BM58208">
            <v>0</v>
          </cell>
        </row>
        <row r="58209">
          <cell r="BM58209">
            <v>0</v>
          </cell>
        </row>
        <row r="58210">
          <cell r="BM58210">
            <v>0</v>
          </cell>
        </row>
        <row r="58211">
          <cell r="BM58211">
            <v>0</v>
          </cell>
        </row>
        <row r="58212">
          <cell r="BM58212">
            <v>0</v>
          </cell>
        </row>
        <row r="58213">
          <cell r="BM58213">
            <v>0</v>
          </cell>
        </row>
        <row r="58214">
          <cell r="BM58214">
            <v>0</v>
          </cell>
        </row>
        <row r="58215">
          <cell r="BM58215">
            <v>0</v>
          </cell>
        </row>
        <row r="58216">
          <cell r="BM58216">
            <v>0</v>
          </cell>
        </row>
        <row r="58217">
          <cell r="BM58217">
            <v>0</v>
          </cell>
        </row>
        <row r="58218">
          <cell r="BM58218">
            <v>0</v>
          </cell>
        </row>
        <row r="58219">
          <cell r="BM58219">
            <v>0</v>
          </cell>
        </row>
        <row r="58220">
          <cell r="BM58220">
            <v>0</v>
          </cell>
        </row>
        <row r="58221">
          <cell r="BM58221">
            <v>0</v>
          </cell>
        </row>
        <row r="58222">
          <cell r="BM58222">
            <v>0</v>
          </cell>
        </row>
        <row r="58223">
          <cell r="BM58223">
            <v>0</v>
          </cell>
        </row>
        <row r="58224">
          <cell r="BM58224">
            <v>0</v>
          </cell>
        </row>
        <row r="58225">
          <cell r="BM58225">
            <v>0</v>
          </cell>
        </row>
        <row r="58226">
          <cell r="BM58226">
            <v>0</v>
          </cell>
        </row>
        <row r="58227">
          <cell r="BM58227">
            <v>0</v>
          </cell>
        </row>
        <row r="58228">
          <cell r="BM58228">
            <v>0</v>
          </cell>
        </row>
        <row r="58229">
          <cell r="BM58229">
            <v>0</v>
          </cell>
        </row>
        <row r="58230">
          <cell r="BM58230">
            <v>0</v>
          </cell>
        </row>
        <row r="58231">
          <cell r="BM58231">
            <v>0</v>
          </cell>
        </row>
        <row r="58232">
          <cell r="BM58232">
            <v>0</v>
          </cell>
        </row>
        <row r="58233">
          <cell r="BM58233">
            <v>0</v>
          </cell>
        </row>
        <row r="58234">
          <cell r="BM58234">
            <v>0</v>
          </cell>
        </row>
        <row r="58235">
          <cell r="BM58235">
            <v>0</v>
          </cell>
        </row>
        <row r="58236">
          <cell r="BM58236">
            <v>0</v>
          </cell>
        </row>
        <row r="58237">
          <cell r="BM58237">
            <v>0</v>
          </cell>
        </row>
        <row r="58238">
          <cell r="BM58238">
            <v>0</v>
          </cell>
        </row>
        <row r="58239">
          <cell r="BM58239">
            <v>0</v>
          </cell>
        </row>
        <row r="58240">
          <cell r="BM58240">
            <v>0</v>
          </cell>
        </row>
        <row r="58241">
          <cell r="BM58241">
            <v>0</v>
          </cell>
        </row>
        <row r="58242">
          <cell r="BM58242">
            <v>0</v>
          </cell>
        </row>
        <row r="58243">
          <cell r="BM58243">
            <v>0</v>
          </cell>
        </row>
        <row r="58244">
          <cell r="BM58244">
            <v>0</v>
          </cell>
        </row>
        <row r="58245">
          <cell r="BM58245">
            <v>0</v>
          </cell>
        </row>
        <row r="58246">
          <cell r="BM58246">
            <v>0</v>
          </cell>
        </row>
        <row r="58247">
          <cell r="BM58247">
            <v>0</v>
          </cell>
        </row>
        <row r="58248">
          <cell r="BM58248">
            <v>0</v>
          </cell>
        </row>
        <row r="58249">
          <cell r="BM58249">
            <v>0</v>
          </cell>
        </row>
        <row r="58250">
          <cell r="BM58250">
            <v>0</v>
          </cell>
        </row>
        <row r="58251">
          <cell r="BM58251">
            <v>0</v>
          </cell>
        </row>
        <row r="58252">
          <cell r="BM58252">
            <v>0</v>
          </cell>
        </row>
        <row r="58253">
          <cell r="BM58253">
            <v>0</v>
          </cell>
        </row>
        <row r="58254">
          <cell r="BM58254">
            <v>0</v>
          </cell>
        </row>
        <row r="58255">
          <cell r="BM58255">
            <v>0</v>
          </cell>
        </row>
        <row r="58256">
          <cell r="BM58256">
            <v>0</v>
          </cell>
        </row>
        <row r="58257">
          <cell r="BM58257">
            <v>0</v>
          </cell>
        </row>
        <row r="58258">
          <cell r="BM58258">
            <v>0</v>
          </cell>
        </row>
        <row r="58259">
          <cell r="BM58259">
            <v>0</v>
          </cell>
        </row>
        <row r="58260">
          <cell r="BM58260">
            <v>0</v>
          </cell>
        </row>
        <row r="58261">
          <cell r="BM58261">
            <v>0</v>
          </cell>
        </row>
        <row r="58262">
          <cell r="BM58262">
            <v>0</v>
          </cell>
        </row>
        <row r="58263">
          <cell r="BM58263">
            <v>0</v>
          </cell>
        </row>
        <row r="58264">
          <cell r="BM58264">
            <v>0</v>
          </cell>
        </row>
        <row r="58265">
          <cell r="BM58265">
            <v>0</v>
          </cell>
        </row>
        <row r="58266">
          <cell r="BM58266">
            <v>0</v>
          </cell>
        </row>
        <row r="58267">
          <cell r="BM58267">
            <v>0</v>
          </cell>
        </row>
        <row r="58268">
          <cell r="BM58268">
            <v>0</v>
          </cell>
        </row>
        <row r="58269">
          <cell r="BM58269">
            <v>0</v>
          </cell>
        </row>
        <row r="58270">
          <cell r="BM58270">
            <v>0</v>
          </cell>
        </row>
        <row r="58271">
          <cell r="BM58271">
            <v>0</v>
          </cell>
        </row>
        <row r="58272">
          <cell r="BM58272">
            <v>0</v>
          </cell>
        </row>
        <row r="58273">
          <cell r="BM58273">
            <v>0</v>
          </cell>
        </row>
        <row r="58274">
          <cell r="BM58274">
            <v>0</v>
          </cell>
        </row>
        <row r="58275">
          <cell r="BM58275">
            <v>0</v>
          </cell>
        </row>
        <row r="58276">
          <cell r="BM58276">
            <v>0</v>
          </cell>
        </row>
        <row r="58277">
          <cell r="BM58277">
            <v>0</v>
          </cell>
        </row>
        <row r="58278">
          <cell r="BM58278">
            <v>0</v>
          </cell>
        </row>
        <row r="58279">
          <cell r="BM58279">
            <v>0</v>
          </cell>
        </row>
        <row r="58280">
          <cell r="BM58280">
            <v>0</v>
          </cell>
        </row>
        <row r="58281">
          <cell r="BM58281">
            <v>0</v>
          </cell>
        </row>
        <row r="58282">
          <cell r="BM58282">
            <v>0</v>
          </cell>
        </row>
        <row r="58283">
          <cell r="BM58283">
            <v>0</v>
          </cell>
        </row>
        <row r="58284">
          <cell r="BM58284">
            <v>0</v>
          </cell>
        </row>
        <row r="58285">
          <cell r="BM58285">
            <v>0</v>
          </cell>
        </row>
        <row r="58286">
          <cell r="BM58286">
            <v>0</v>
          </cell>
        </row>
        <row r="58287">
          <cell r="BM58287">
            <v>0</v>
          </cell>
        </row>
        <row r="58288">
          <cell r="BM58288">
            <v>0</v>
          </cell>
        </row>
        <row r="58289">
          <cell r="BM58289">
            <v>0</v>
          </cell>
        </row>
        <row r="58290">
          <cell r="BM58290">
            <v>0</v>
          </cell>
        </row>
        <row r="58291">
          <cell r="BM58291">
            <v>0</v>
          </cell>
        </row>
        <row r="58292">
          <cell r="BM58292">
            <v>0</v>
          </cell>
        </row>
        <row r="58293">
          <cell r="BM58293">
            <v>0</v>
          </cell>
        </row>
        <row r="58294">
          <cell r="BM58294">
            <v>0</v>
          </cell>
        </row>
        <row r="58295">
          <cell r="BM58295">
            <v>0</v>
          </cell>
        </row>
        <row r="58296">
          <cell r="BM58296">
            <v>0</v>
          </cell>
        </row>
        <row r="58297">
          <cell r="BM58297">
            <v>0</v>
          </cell>
        </row>
        <row r="58298">
          <cell r="BM58298">
            <v>0</v>
          </cell>
        </row>
        <row r="58299">
          <cell r="BM58299">
            <v>0</v>
          </cell>
        </row>
        <row r="58300">
          <cell r="BM58300">
            <v>0</v>
          </cell>
        </row>
        <row r="58301">
          <cell r="BM58301">
            <v>0</v>
          </cell>
        </row>
        <row r="58302">
          <cell r="BM58302">
            <v>0</v>
          </cell>
        </row>
        <row r="58303">
          <cell r="BM58303">
            <v>0</v>
          </cell>
        </row>
        <row r="58304">
          <cell r="BM58304">
            <v>0</v>
          </cell>
        </row>
        <row r="58305">
          <cell r="BM58305">
            <v>0</v>
          </cell>
        </row>
        <row r="58306">
          <cell r="BM58306">
            <v>0</v>
          </cell>
        </row>
        <row r="58307">
          <cell r="BM58307">
            <v>0</v>
          </cell>
        </row>
        <row r="58308">
          <cell r="BM58308">
            <v>0</v>
          </cell>
        </row>
        <row r="58309">
          <cell r="BM58309">
            <v>0</v>
          </cell>
        </row>
        <row r="58310">
          <cell r="BM58310">
            <v>0</v>
          </cell>
        </row>
        <row r="58311">
          <cell r="BM58311">
            <v>0</v>
          </cell>
        </row>
        <row r="58312">
          <cell r="BM58312">
            <v>0</v>
          </cell>
        </row>
        <row r="58313">
          <cell r="BM58313">
            <v>0</v>
          </cell>
        </row>
        <row r="58314">
          <cell r="BM58314">
            <v>0</v>
          </cell>
        </row>
        <row r="58315">
          <cell r="BM58315">
            <v>0</v>
          </cell>
        </row>
        <row r="58316">
          <cell r="BM58316">
            <v>0</v>
          </cell>
        </row>
        <row r="58317">
          <cell r="BM58317">
            <v>0</v>
          </cell>
        </row>
        <row r="58318">
          <cell r="BM58318">
            <v>0</v>
          </cell>
        </row>
        <row r="58319">
          <cell r="BM58319">
            <v>0</v>
          </cell>
        </row>
        <row r="58320">
          <cell r="BM58320">
            <v>0</v>
          </cell>
        </row>
        <row r="58321">
          <cell r="BM58321">
            <v>0</v>
          </cell>
        </row>
        <row r="58322">
          <cell r="BM58322">
            <v>0</v>
          </cell>
        </row>
        <row r="58323">
          <cell r="BM58323">
            <v>0</v>
          </cell>
        </row>
        <row r="58324">
          <cell r="BM58324">
            <v>0</v>
          </cell>
        </row>
        <row r="58325">
          <cell r="BM58325">
            <v>0</v>
          </cell>
        </row>
        <row r="58326">
          <cell r="BM58326">
            <v>0</v>
          </cell>
        </row>
        <row r="58327">
          <cell r="BM58327">
            <v>0</v>
          </cell>
        </row>
        <row r="58328">
          <cell r="BM58328">
            <v>0</v>
          </cell>
        </row>
        <row r="58329">
          <cell r="BM58329">
            <v>0</v>
          </cell>
        </row>
        <row r="58330">
          <cell r="BM58330">
            <v>0</v>
          </cell>
        </row>
        <row r="58331">
          <cell r="BM58331">
            <v>0</v>
          </cell>
        </row>
        <row r="58332">
          <cell r="BM58332">
            <v>0</v>
          </cell>
        </row>
        <row r="58333">
          <cell r="BM58333">
            <v>0</v>
          </cell>
        </row>
        <row r="58334">
          <cell r="BM58334">
            <v>0</v>
          </cell>
        </row>
        <row r="58335">
          <cell r="BM58335">
            <v>0</v>
          </cell>
        </row>
        <row r="58336">
          <cell r="BM58336">
            <v>0</v>
          </cell>
        </row>
        <row r="58337">
          <cell r="BM58337">
            <v>0</v>
          </cell>
        </row>
        <row r="58338">
          <cell r="BM58338">
            <v>0</v>
          </cell>
        </row>
        <row r="58339">
          <cell r="BM58339">
            <v>0</v>
          </cell>
        </row>
        <row r="58340">
          <cell r="BM58340">
            <v>0</v>
          </cell>
        </row>
        <row r="58341">
          <cell r="BM58341">
            <v>0</v>
          </cell>
        </row>
        <row r="58342">
          <cell r="BM58342">
            <v>0</v>
          </cell>
        </row>
        <row r="58343">
          <cell r="BM58343">
            <v>0</v>
          </cell>
        </row>
        <row r="58344">
          <cell r="BM58344">
            <v>0</v>
          </cell>
        </row>
        <row r="58345">
          <cell r="BM58345">
            <v>0</v>
          </cell>
        </row>
        <row r="58346">
          <cell r="BM58346">
            <v>0</v>
          </cell>
        </row>
        <row r="58347">
          <cell r="BM58347">
            <v>0</v>
          </cell>
        </row>
        <row r="58348">
          <cell r="BM58348">
            <v>0</v>
          </cell>
        </row>
        <row r="58349">
          <cell r="BM58349">
            <v>0</v>
          </cell>
        </row>
        <row r="58350">
          <cell r="BM58350">
            <v>0</v>
          </cell>
        </row>
        <row r="58351">
          <cell r="BM58351">
            <v>0</v>
          </cell>
        </row>
        <row r="58352">
          <cell r="BM58352">
            <v>0</v>
          </cell>
        </row>
        <row r="58353">
          <cell r="BM58353">
            <v>0</v>
          </cell>
        </row>
        <row r="58354">
          <cell r="BM58354">
            <v>0</v>
          </cell>
        </row>
        <row r="58355">
          <cell r="BM58355">
            <v>0</v>
          </cell>
        </row>
        <row r="58356">
          <cell r="BM58356">
            <v>0</v>
          </cell>
        </row>
        <row r="58357">
          <cell r="BM58357">
            <v>0</v>
          </cell>
        </row>
        <row r="58358">
          <cell r="BM58358">
            <v>0</v>
          </cell>
        </row>
        <row r="58359">
          <cell r="BM58359">
            <v>0</v>
          </cell>
        </row>
        <row r="58360">
          <cell r="BM58360">
            <v>0</v>
          </cell>
        </row>
        <row r="58361">
          <cell r="BM58361">
            <v>0</v>
          </cell>
        </row>
        <row r="58362">
          <cell r="BM58362">
            <v>0</v>
          </cell>
        </row>
        <row r="58363">
          <cell r="BM58363">
            <v>0</v>
          </cell>
        </row>
        <row r="58364">
          <cell r="BM58364">
            <v>0</v>
          </cell>
        </row>
        <row r="58365">
          <cell r="BM58365">
            <v>0</v>
          </cell>
        </row>
        <row r="58366">
          <cell r="BM58366">
            <v>0</v>
          </cell>
        </row>
        <row r="58367">
          <cell r="BM58367">
            <v>0</v>
          </cell>
        </row>
        <row r="58368">
          <cell r="BM58368">
            <v>0</v>
          </cell>
        </row>
        <row r="58369">
          <cell r="BM58369">
            <v>0</v>
          </cell>
        </row>
        <row r="58370">
          <cell r="BM58370">
            <v>0</v>
          </cell>
        </row>
        <row r="58371">
          <cell r="BM58371">
            <v>0</v>
          </cell>
        </row>
        <row r="58372">
          <cell r="BM58372">
            <v>0</v>
          </cell>
        </row>
        <row r="58373">
          <cell r="BM58373">
            <v>0</v>
          </cell>
        </row>
        <row r="58374">
          <cell r="BM58374">
            <v>0</v>
          </cell>
        </row>
        <row r="58375">
          <cell r="BM58375">
            <v>0</v>
          </cell>
        </row>
        <row r="58376">
          <cell r="BM58376">
            <v>0</v>
          </cell>
        </row>
        <row r="58377">
          <cell r="BM58377">
            <v>0</v>
          </cell>
        </row>
        <row r="58378">
          <cell r="BM58378">
            <v>0</v>
          </cell>
        </row>
        <row r="58379">
          <cell r="BM58379">
            <v>0</v>
          </cell>
        </row>
        <row r="58380">
          <cell r="BM58380">
            <v>0</v>
          </cell>
        </row>
        <row r="58381">
          <cell r="BM58381">
            <v>0</v>
          </cell>
        </row>
        <row r="58382">
          <cell r="BM58382">
            <v>0</v>
          </cell>
        </row>
        <row r="58383">
          <cell r="BM58383">
            <v>0</v>
          </cell>
        </row>
        <row r="58384">
          <cell r="BM58384">
            <v>0</v>
          </cell>
        </row>
        <row r="58385">
          <cell r="BM58385">
            <v>0</v>
          </cell>
        </row>
        <row r="58386">
          <cell r="BM58386">
            <v>0</v>
          </cell>
        </row>
        <row r="58387">
          <cell r="BM58387">
            <v>0</v>
          </cell>
        </row>
        <row r="58388">
          <cell r="BM58388">
            <v>0</v>
          </cell>
        </row>
        <row r="58389">
          <cell r="BM58389">
            <v>0</v>
          </cell>
        </row>
        <row r="58390">
          <cell r="BM58390">
            <v>0</v>
          </cell>
        </row>
        <row r="58391">
          <cell r="BM58391">
            <v>0</v>
          </cell>
        </row>
        <row r="58392">
          <cell r="BM58392">
            <v>0</v>
          </cell>
        </row>
        <row r="58393">
          <cell r="BM58393">
            <v>0</v>
          </cell>
        </row>
        <row r="58394">
          <cell r="BM58394">
            <v>0</v>
          </cell>
        </row>
        <row r="58395">
          <cell r="BM58395">
            <v>0</v>
          </cell>
        </row>
        <row r="58396">
          <cell r="BM58396">
            <v>0</v>
          </cell>
        </row>
        <row r="58397">
          <cell r="BM58397">
            <v>0</v>
          </cell>
        </row>
        <row r="58398">
          <cell r="BM58398">
            <v>0</v>
          </cell>
        </row>
        <row r="58399">
          <cell r="BM58399">
            <v>0</v>
          </cell>
        </row>
        <row r="58400">
          <cell r="BM58400">
            <v>0</v>
          </cell>
        </row>
        <row r="58401">
          <cell r="BM58401">
            <v>0</v>
          </cell>
        </row>
        <row r="58402">
          <cell r="BM58402">
            <v>0</v>
          </cell>
        </row>
        <row r="58403">
          <cell r="BM58403">
            <v>0</v>
          </cell>
        </row>
        <row r="58404">
          <cell r="BM58404">
            <v>0</v>
          </cell>
        </row>
        <row r="58405">
          <cell r="BM58405">
            <v>0</v>
          </cell>
        </row>
        <row r="58406">
          <cell r="BM58406">
            <v>0</v>
          </cell>
        </row>
        <row r="58407">
          <cell r="BM58407">
            <v>0</v>
          </cell>
        </row>
        <row r="58408">
          <cell r="BM58408">
            <v>0</v>
          </cell>
        </row>
        <row r="58409">
          <cell r="BM58409">
            <v>0</v>
          </cell>
        </row>
        <row r="58410">
          <cell r="BM58410">
            <v>0</v>
          </cell>
        </row>
        <row r="58411">
          <cell r="BM58411">
            <v>0</v>
          </cell>
        </row>
        <row r="58412">
          <cell r="BM58412">
            <v>0</v>
          </cell>
        </row>
        <row r="58413">
          <cell r="BM58413">
            <v>0</v>
          </cell>
        </row>
        <row r="58414">
          <cell r="BM58414">
            <v>0</v>
          </cell>
        </row>
        <row r="58415">
          <cell r="BM58415">
            <v>0</v>
          </cell>
        </row>
        <row r="58416">
          <cell r="BM58416">
            <v>0</v>
          </cell>
        </row>
        <row r="58417">
          <cell r="BM58417">
            <v>0</v>
          </cell>
        </row>
        <row r="58418">
          <cell r="BM58418">
            <v>0</v>
          </cell>
        </row>
        <row r="58419">
          <cell r="BM58419">
            <v>0</v>
          </cell>
        </row>
        <row r="58420">
          <cell r="BM58420">
            <v>0</v>
          </cell>
        </row>
        <row r="58421">
          <cell r="BM58421">
            <v>0</v>
          </cell>
        </row>
        <row r="58422">
          <cell r="BM58422">
            <v>0</v>
          </cell>
        </row>
        <row r="58423">
          <cell r="BM58423">
            <v>0</v>
          </cell>
        </row>
        <row r="58424">
          <cell r="BM58424">
            <v>0</v>
          </cell>
        </row>
        <row r="58425">
          <cell r="BM58425">
            <v>0</v>
          </cell>
        </row>
        <row r="58426">
          <cell r="BM58426">
            <v>0</v>
          </cell>
        </row>
        <row r="58427">
          <cell r="BM58427">
            <v>0</v>
          </cell>
        </row>
        <row r="58428">
          <cell r="BM58428">
            <v>0</v>
          </cell>
        </row>
        <row r="58429">
          <cell r="BM58429">
            <v>0</v>
          </cell>
        </row>
        <row r="58430">
          <cell r="BM58430">
            <v>0</v>
          </cell>
        </row>
        <row r="58431">
          <cell r="BM58431">
            <v>0</v>
          </cell>
        </row>
        <row r="58432">
          <cell r="BM58432">
            <v>0</v>
          </cell>
        </row>
        <row r="58433">
          <cell r="BM58433">
            <v>0</v>
          </cell>
        </row>
        <row r="58434">
          <cell r="BM58434">
            <v>0</v>
          </cell>
        </row>
        <row r="58435">
          <cell r="BM58435">
            <v>0</v>
          </cell>
        </row>
        <row r="58436">
          <cell r="BM58436">
            <v>0</v>
          </cell>
        </row>
        <row r="58437">
          <cell r="BM58437">
            <v>0</v>
          </cell>
        </row>
        <row r="58438">
          <cell r="BM58438">
            <v>0</v>
          </cell>
        </row>
        <row r="58439">
          <cell r="BM58439">
            <v>0</v>
          </cell>
        </row>
        <row r="58440">
          <cell r="BM58440">
            <v>0</v>
          </cell>
        </row>
        <row r="58441">
          <cell r="BM58441">
            <v>0</v>
          </cell>
        </row>
        <row r="58442">
          <cell r="BM58442">
            <v>0</v>
          </cell>
        </row>
        <row r="58443">
          <cell r="BM58443">
            <v>0</v>
          </cell>
        </row>
        <row r="58444">
          <cell r="BM58444">
            <v>0</v>
          </cell>
        </row>
        <row r="58445">
          <cell r="BM58445">
            <v>0</v>
          </cell>
        </row>
        <row r="58446">
          <cell r="BM58446">
            <v>0</v>
          </cell>
        </row>
        <row r="58447">
          <cell r="BM58447">
            <v>0</v>
          </cell>
        </row>
        <row r="58448">
          <cell r="BM58448">
            <v>0</v>
          </cell>
        </row>
        <row r="58449">
          <cell r="BM58449">
            <v>0</v>
          </cell>
        </row>
        <row r="58450">
          <cell r="BM58450">
            <v>0</v>
          </cell>
        </row>
        <row r="58451">
          <cell r="BM58451">
            <v>0</v>
          </cell>
        </row>
        <row r="58452">
          <cell r="BM58452">
            <v>0</v>
          </cell>
        </row>
        <row r="58453">
          <cell r="BM58453">
            <v>0</v>
          </cell>
        </row>
        <row r="58454">
          <cell r="BM58454">
            <v>0</v>
          </cell>
        </row>
        <row r="58455">
          <cell r="BM58455">
            <v>0</v>
          </cell>
        </row>
        <row r="58456">
          <cell r="BM58456">
            <v>0</v>
          </cell>
        </row>
        <row r="58457">
          <cell r="BM58457">
            <v>0</v>
          </cell>
        </row>
        <row r="58458">
          <cell r="BM58458">
            <v>0</v>
          </cell>
        </row>
        <row r="58459">
          <cell r="BM58459">
            <v>0</v>
          </cell>
        </row>
        <row r="58460">
          <cell r="BM58460">
            <v>0</v>
          </cell>
        </row>
        <row r="58461">
          <cell r="BM58461">
            <v>0</v>
          </cell>
        </row>
        <row r="58462">
          <cell r="BM58462">
            <v>0</v>
          </cell>
        </row>
        <row r="58463">
          <cell r="BM58463">
            <v>0</v>
          </cell>
        </row>
        <row r="58464">
          <cell r="BM58464">
            <v>0</v>
          </cell>
        </row>
        <row r="58465">
          <cell r="BM58465">
            <v>0</v>
          </cell>
        </row>
        <row r="58466">
          <cell r="BM58466">
            <v>0</v>
          </cell>
        </row>
        <row r="58467">
          <cell r="BM58467">
            <v>0</v>
          </cell>
        </row>
        <row r="58468">
          <cell r="BM58468">
            <v>0</v>
          </cell>
        </row>
        <row r="58469">
          <cell r="BM58469">
            <v>0</v>
          </cell>
        </row>
        <row r="58470">
          <cell r="BM58470">
            <v>0</v>
          </cell>
        </row>
        <row r="58471">
          <cell r="BM58471">
            <v>0</v>
          </cell>
        </row>
        <row r="58472">
          <cell r="BM58472">
            <v>0</v>
          </cell>
        </row>
        <row r="58473">
          <cell r="BM58473">
            <v>0</v>
          </cell>
        </row>
        <row r="58474">
          <cell r="BM58474">
            <v>0</v>
          </cell>
        </row>
        <row r="58475">
          <cell r="BM58475">
            <v>0</v>
          </cell>
        </row>
        <row r="58476">
          <cell r="BM58476">
            <v>0</v>
          </cell>
        </row>
        <row r="58477">
          <cell r="BM58477">
            <v>0</v>
          </cell>
        </row>
        <row r="58478">
          <cell r="BM58478">
            <v>0</v>
          </cell>
        </row>
        <row r="58479">
          <cell r="BM58479">
            <v>0</v>
          </cell>
        </row>
        <row r="58480">
          <cell r="BM58480">
            <v>0</v>
          </cell>
        </row>
        <row r="58481">
          <cell r="BM58481">
            <v>0</v>
          </cell>
        </row>
        <row r="58482">
          <cell r="BM58482">
            <v>0</v>
          </cell>
        </row>
        <row r="58483">
          <cell r="BM58483">
            <v>0</v>
          </cell>
        </row>
        <row r="58484">
          <cell r="BM58484">
            <v>0</v>
          </cell>
        </row>
        <row r="58485">
          <cell r="BM58485">
            <v>0</v>
          </cell>
        </row>
        <row r="58486">
          <cell r="BM58486">
            <v>0</v>
          </cell>
        </row>
        <row r="58487">
          <cell r="BM58487">
            <v>0</v>
          </cell>
        </row>
        <row r="58488">
          <cell r="BM58488">
            <v>0</v>
          </cell>
        </row>
        <row r="58489">
          <cell r="BM58489">
            <v>0</v>
          </cell>
        </row>
        <row r="58490">
          <cell r="BM58490">
            <v>0</v>
          </cell>
        </row>
        <row r="58491">
          <cell r="BM58491">
            <v>0</v>
          </cell>
        </row>
        <row r="58492">
          <cell r="BM58492">
            <v>0</v>
          </cell>
        </row>
        <row r="58493">
          <cell r="BM58493">
            <v>0</v>
          </cell>
        </row>
        <row r="58494">
          <cell r="BM58494">
            <v>0</v>
          </cell>
        </row>
        <row r="58495">
          <cell r="BM58495">
            <v>0</v>
          </cell>
        </row>
        <row r="58496">
          <cell r="BM58496">
            <v>0</v>
          </cell>
        </row>
        <row r="58497">
          <cell r="BM58497">
            <v>0</v>
          </cell>
        </row>
        <row r="58498">
          <cell r="BM58498">
            <v>0</v>
          </cell>
        </row>
        <row r="58499">
          <cell r="BM58499">
            <v>0</v>
          </cell>
        </row>
        <row r="58500">
          <cell r="BM58500">
            <v>0</v>
          </cell>
        </row>
        <row r="58501">
          <cell r="BM58501">
            <v>0</v>
          </cell>
        </row>
        <row r="58502">
          <cell r="BM58502">
            <v>0</v>
          </cell>
        </row>
        <row r="58503">
          <cell r="BM58503">
            <v>0</v>
          </cell>
        </row>
        <row r="58504">
          <cell r="BM58504">
            <v>0</v>
          </cell>
        </row>
        <row r="58505">
          <cell r="BM58505">
            <v>0</v>
          </cell>
        </row>
        <row r="58506">
          <cell r="BM58506">
            <v>0</v>
          </cell>
        </row>
        <row r="58507">
          <cell r="BM58507">
            <v>0</v>
          </cell>
        </row>
        <row r="58508">
          <cell r="BM58508">
            <v>0</v>
          </cell>
        </row>
        <row r="58509">
          <cell r="BM58509">
            <v>0</v>
          </cell>
        </row>
        <row r="58510">
          <cell r="BM58510">
            <v>0</v>
          </cell>
        </row>
        <row r="58511">
          <cell r="BM58511">
            <v>0</v>
          </cell>
        </row>
        <row r="58512">
          <cell r="BM58512">
            <v>0</v>
          </cell>
        </row>
        <row r="58513">
          <cell r="BM58513">
            <v>0</v>
          </cell>
        </row>
        <row r="58514">
          <cell r="BM58514">
            <v>0</v>
          </cell>
        </row>
        <row r="58515">
          <cell r="BM58515">
            <v>0</v>
          </cell>
        </row>
        <row r="58516">
          <cell r="BM58516">
            <v>0</v>
          </cell>
        </row>
        <row r="58517">
          <cell r="BM58517">
            <v>0</v>
          </cell>
        </row>
        <row r="58518">
          <cell r="BM58518">
            <v>0</v>
          </cell>
        </row>
        <row r="58519">
          <cell r="BM58519">
            <v>0</v>
          </cell>
        </row>
        <row r="58520">
          <cell r="BM58520">
            <v>0</v>
          </cell>
        </row>
        <row r="58521">
          <cell r="BM58521">
            <v>0</v>
          </cell>
        </row>
        <row r="58522">
          <cell r="BM58522">
            <v>0</v>
          </cell>
        </row>
        <row r="58523">
          <cell r="BM58523">
            <v>0</v>
          </cell>
        </row>
        <row r="58524">
          <cell r="BM58524">
            <v>0</v>
          </cell>
        </row>
        <row r="58525">
          <cell r="BM58525">
            <v>0</v>
          </cell>
        </row>
        <row r="58526">
          <cell r="BM58526">
            <v>0</v>
          </cell>
        </row>
        <row r="58527">
          <cell r="BM58527">
            <v>0</v>
          </cell>
        </row>
        <row r="58528">
          <cell r="BM58528">
            <v>0</v>
          </cell>
        </row>
        <row r="58529">
          <cell r="BM58529">
            <v>0</v>
          </cell>
        </row>
        <row r="58530">
          <cell r="BM58530">
            <v>0</v>
          </cell>
        </row>
        <row r="58531">
          <cell r="BM58531">
            <v>0</v>
          </cell>
        </row>
        <row r="58532">
          <cell r="BM58532">
            <v>0</v>
          </cell>
        </row>
        <row r="58533">
          <cell r="BM58533">
            <v>0</v>
          </cell>
        </row>
        <row r="58534">
          <cell r="BM58534">
            <v>0</v>
          </cell>
        </row>
        <row r="58535">
          <cell r="BM58535">
            <v>0</v>
          </cell>
        </row>
        <row r="58536">
          <cell r="BM58536">
            <v>0</v>
          </cell>
        </row>
        <row r="58537">
          <cell r="BM58537">
            <v>0</v>
          </cell>
        </row>
        <row r="58538">
          <cell r="BM58538">
            <v>0</v>
          </cell>
        </row>
        <row r="58539">
          <cell r="BM58539">
            <v>0</v>
          </cell>
        </row>
        <row r="58540">
          <cell r="BM58540">
            <v>0</v>
          </cell>
        </row>
        <row r="58541">
          <cell r="BM58541">
            <v>0</v>
          </cell>
        </row>
        <row r="58542">
          <cell r="BM58542">
            <v>0</v>
          </cell>
        </row>
        <row r="58543">
          <cell r="BM58543">
            <v>0</v>
          </cell>
        </row>
        <row r="58544">
          <cell r="BM58544">
            <v>0</v>
          </cell>
        </row>
        <row r="58545">
          <cell r="BM58545">
            <v>0</v>
          </cell>
        </row>
        <row r="58546">
          <cell r="BM58546">
            <v>0</v>
          </cell>
        </row>
        <row r="58547">
          <cell r="BM58547">
            <v>0</v>
          </cell>
        </row>
        <row r="58548">
          <cell r="BM58548">
            <v>0</v>
          </cell>
        </row>
        <row r="58549">
          <cell r="BM58549">
            <v>0</v>
          </cell>
        </row>
        <row r="58550">
          <cell r="BM58550">
            <v>0</v>
          </cell>
        </row>
        <row r="58551">
          <cell r="BM58551">
            <v>0</v>
          </cell>
        </row>
        <row r="58552">
          <cell r="BM58552">
            <v>0</v>
          </cell>
        </row>
        <row r="58553">
          <cell r="BM58553">
            <v>0</v>
          </cell>
        </row>
        <row r="58554">
          <cell r="BM58554">
            <v>0</v>
          </cell>
        </row>
        <row r="58555">
          <cell r="BM58555">
            <v>0</v>
          </cell>
        </row>
        <row r="58556">
          <cell r="BM58556">
            <v>0</v>
          </cell>
        </row>
        <row r="58557">
          <cell r="BM58557">
            <v>0</v>
          </cell>
        </row>
        <row r="58558">
          <cell r="BM58558">
            <v>0</v>
          </cell>
        </row>
        <row r="58559">
          <cell r="BM58559">
            <v>0</v>
          </cell>
        </row>
        <row r="58560">
          <cell r="BM58560">
            <v>0</v>
          </cell>
        </row>
        <row r="58561">
          <cell r="BM58561">
            <v>0</v>
          </cell>
        </row>
        <row r="58562">
          <cell r="BM58562">
            <v>0</v>
          </cell>
        </row>
        <row r="58563">
          <cell r="BM58563">
            <v>0</v>
          </cell>
        </row>
        <row r="58564">
          <cell r="BM58564">
            <v>0</v>
          </cell>
        </row>
        <row r="58565">
          <cell r="BM58565">
            <v>0</v>
          </cell>
        </row>
        <row r="58566">
          <cell r="BM58566">
            <v>0</v>
          </cell>
        </row>
        <row r="58567">
          <cell r="BM58567">
            <v>0</v>
          </cell>
        </row>
        <row r="58568">
          <cell r="BM58568">
            <v>0</v>
          </cell>
        </row>
        <row r="58569">
          <cell r="BM58569">
            <v>0</v>
          </cell>
        </row>
        <row r="58570">
          <cell r="BM58570">
            <v>0</v>
          </cell>
        </row>
        <row r="58571">
          <cell r="BM58571">
            <v>0</v>
          </cell>
        </row>
        <row r="58572">
          <cell r="BM58572">
            <v>0</v>
          </cell>
        </row>
        <row r="58573">
          <cell r="BM58573">
            <v>0</v>
          </cell>
        </row>
        <row r="58574">
          <cell r="BM58574">
            <v>0</v>
          </cell>
        </row>
        <row r="58575">
          <cell r="BM58575">
            <v>0</v>
          </cell>
        </row>
        <row r="58576">
          <cell r="BM58576">
            <v>0</v>
          </cell>
        </row>
        <row r="58577">
          <cell r="BM58577">
            <v>0</v>
          </cell>
        </row>
        <row r="58578">
          <cell r="BM58578">
            <v>0</v>
          </cell>
        </row>
        <row r="58579">
          <cell r="BM58579">
            <v>0</v>
          </cell>
        </row>
        <row r="58580">
          <cell r="BM58580">
            <v>0</v>
          </cell>
        </row>
        <row r="58581">
          <cell r="BM58581">
            <v>0</v>
          </cell>
        </row>
        <row r="58582">
          <cell r="BM58582">
            <v>0</v>
          </cell>
        </row>
        <row r="58583">
          <cell r="BM58583">
            <v>0</v>
          </cell>
        </row>
        <row r="58584">
          <cell r="BM58584">
            <v>0</v>
          </cell>
        </row>
        <row r="58585">
          <cell r="BM58585">
            <v>0</v>
          </cell>
        </row>
        <row r="58586">
          <cell r="BM58586">
            <v>0</v>
          </cell>
        </row>
        <row r="58587">
          <cell r="BM58587">
            <v>0</v>
          </cell>
        </row>
        <row r="58588">
          <cell r="BM58588">
            <v>0</v>
          </cell>
        </row>
        <row r="58589">
          <cell r="BM58589">
            <v>0</v>
          </cell>
        </row>
        <row r="58590">
          <cell r="BM58590">
            <v>0</v>
          </cell>
        </row>
        <row r="58591">
          <cell r="BM58591">
            <v>0</v>
          </cell>
        </row>
        <row r="58592">
          <cell r="BM58592">
            <v>0</v>
          </cell>
        </row>
        <row r="58593">
          <cell r="BM58593">
            <v>0</v>
          </cell>
        </row>
        <row r="58594">
          <cell r="BM58594">
            <v>0</v>
          </cell>
        </row>
        <row r="58595">
          <cell r="BM58595">
            <v>0</v>
          </cell>
        </row>
        <row r="58596">
          <cell r="BM58596">
            <v>0</v>
          </cell>
        </row>
        <row r="58597">
          <cell r="BM58597">
            <v>0</v>
          </cell>
        </row>
        <row r="58598">
          <cell r="BM58598">
            <v>0</v>
          </cell>
        </row>
        <row r="58599">
          <cell r="BM58599">
            <v>0</v>
          </cell>
        </row>
        <row r="58600">
          <cell r="BM58600">
            <v>0</v>
          </cell>
        </row>
        <row r="58601">
          <cell r="BM58601">
            <v>0</v>
          </cell>
        </row>
        <row r="58602">
          <cell r="BM58602">
            <v>0</v>
          </cell>
        </row>
        <row r="58603">
          <cell r="BM58603">
            <v>0</v>
          </cell>
        </row>
        <row r="58604">
          <cell r="BM58604">
            <v>0</v>
          </cell>
        </row>
        <row r="58605">
          <cell r="BM58605">
            <v>0</v>
          </cell>
        </row>
        <row r="58606">
          <cell r="BM58606">
            <v>0</v>
          </cell>
        </row>
        <row r="58607">
          <cell r="BM58607">
            <v>0</v>
          </cell>
        </row>
        <row r="58608">
          <cell r="BM58608">
            <v>0</v>
          </cell>
        </row>
        <row r="58609">
          <cell r="BM58609">
            <v>0</v>
          </cell>
        </row>
        <row r="58610">
          <cell r="BM58610">
            <v>0</v>
          </cell>
        </row>
        <row r="58611">
          <cell r="BM58611">
            <v>0</v>
          </cell>
        </row>
        <row r="58612">
          <cell r="BM58612">
            <v>0</v>
          </cell>
        </row>
        <row r="58613">
          <cell r="BM58613">
            <v>0</v>
          </cell>
        </row>
        <row r="58614">
          <cell r="BM58614">
            <v>0</v>
          </cell>
        </row>
        <row r="58615">
          <cell r="BM58615">
            <v>0</v>
          </cell>
        </row>
        <row r="58616">
          <cell r="BM58616">
            <v>0</v>
          </cell>
        </row>
        <row r="58617">
          <cell r="BM58617">
            <v>0</v>
          </cell>
        </row>
        <row r="58618">
          <cell r="BM58618">
            <v>0</v>
          </cell>
        </row>
        <row r="58619">
          <cell r="BM58619">
            <v>0</v>
          </cell>
        </row>
        <row r="58620">
          <cell r="BM58620">
            <v>0</v>
          </cell>
        </row>
        <row r="58621">
          <cell r="BM58621">
            <v>0</v>
          </cell>
        </row>
        <row r="58622">
          <cell r="BM58622">
            <v>0</v>
          </cell>
        </row>
        <row r="58623">
          <cell r="BM58623">
            <v>0</v>
          </cell>
        </row>
        <row r="58624">
          <cell r="BM58624">
            <v>0</v>
          </cell>
        </row>
        <row r="58625">
          <cell r="BM58625">
            <v>0</v>
          </cell>
        </row>
        <row r="58626">
          <cell r="BM58626">
            <v>0</v>
          </cell>
        </row>
        <row r="58627">
          <cell r="BM58627">
            <v>0</v>
          </cell>
        </row>
        <row r="58628">
          <cell r="BM58628">
            <v>0</v>
          </cell>
        </row>
        <row r="58629">
          <cell r="BM58629">
            <v>0</v>
          </cell>
        </row>
        <row r="58630">
          <cell r="BM58630">
            <v>0</v>
          </cell>
        </row>
        <row r="58631">
          <cell r="BM58631">
            <v>0</v>
          </cell>
        </row>
        <row r="58632">
          <cell r="BM58632">
            <v>0</v>
          </cell>
        </row>
        <row r="58633">
          <cell r="BM58633">
            <v>0</v>
          </cell>
        </row>
        <row r="58634">
          <cell r="BM58634">
            <v>0</v>
          </cell>
        </row>
        <row r="58635">
          <cell r="BM58635">
            <v>0</v>
          </cell>
        </row>
        <row r="58636">
          <cell r="BM58636">
            <v>0</v>
          </cell>
        </row>
        <row r="58637">
          <cell r="BM58637">
            <v>0</v>
          </cell>
        </row>
        <row r="58638">
          <cell r="BM58638">
            <v>0</v>
          </cell>
        </row>
        <row r="58639">
          <cell r="BM58639">
            <v>0</v>
          </cell>
        </row>
        <row r="58640">
          <cell r="BM58640">
            <v>0</v>
          </cell>
        </row>
        <row r="58641">
          <cell r="BM58641">
            <v>0</v>
          </cell>
        </row>
        <row r="58642">
          <cell r="BM58642">
            <v>0</v>
          </cell>
        </row>
        <row r="58643">
          <cell r="BM58643">
            <v>0</v>
          </cell>
        </row>
        <row r="58644">
          <cell r="BM58644">
            <v>0</v>
          </cell>
        </row>
        <row r="58645">
          <cell r="BM58645">
            <v>0</v>
          </cell>
        </row>
        <row r="58646">
          <cell r="BM58646">
            <v>0</v>
          </cell>
        </row>
        <row r="58647">
          <cell r="BM58647">
            <v>0</v>
          </cell>
        </row>
        <row r="58648">
          <cell r="BM58648">
            <v>0</v>
          </cell>
        </row>
        <row r="58649">
          <cell r="BM58649">
            <v>0</v>
          </cell>
        </row>
        <row r="58650">
          <cell r="BM58650">
            <v>0</v>
          </cell>
        </row>
        <row r="58651">
          <cell r="BM58651">
            <v>0</v>
          </cell>
        </row>
        <row r="58652">
          <cell r="BM58652">
            <v>0</v>
          </cell>
        </row>
        <row r="58653">
          <cell r="BM58653">
            <v>0</v>
          </cell>
        </row>
        <row r="58654">
          <cell r="BM58654">
            <v>0</v>
          </cell>
        </row>
        <row r="58655">
          <cell r="BM58655">
            <v>0</v>
          </cell>
        </row>
        <row r="58656">
          <cell r="BM58656">
            <v>0</v>
          </cell>
        </row>
        <row r="58657">
          <cell r="BM58657">
            <v>0</v>
          </cell>
        </row>
        <row r="58658">
          <cell r="BM58658">
            <v>0</v>
          </cell>
        </row>
        <row r="58659">
          <cell r="BM58659">
            <v>0</v>
          </cell>
        </row>
        <row r="58660">
          <cell r="BM58660">
            <v>0</v>
          </cell>
        </row>
        <row r="58661">
          <cell r="BM58661">
            <v>0</v>
          </cell>
        </row>
        <row r="58662">
          <cell r="BM58662">
            <v>0</v>
          </cell>
        </row>
        <row r="58663">
          <cell r="BM58663">
            <v>0</v>
          </cell>
        </row>
        <row r="58664">
          <cell r="BM58664">
            <v>0</v>
          </cell>
        </row>
        <row r="58665">
          <cell r="BM58665">
            <v>0</v>
          </cell>
        </row>
        <row r="58666">
          <cell r="BM58666">
            <v>0</v>
          </cell>
        </row>
        <row r="58667">
          <cell r="BM58667">
            <v>0</v>
          </cell>
        </row>
        <row r="58668">
          <cell r="BM58668">
            <v>0</v>
          </cell>
        </row>
        <row r="58669">
          <cell r="BM58669">
            <v>0</v>
          </cell>
        </row>
        <row r="58670">
          <cell r="BM58670">
            <v>0</v>
          </cell>
        </row>
        <row r="58671">
          <cell r="BM58671">
            <v>0</v>
          </cell>
        </row>
        <row r="58672">
          <cell r="BM58672">
            <v>0</v>
          </cell>
        </row>
        <row r="58673">
          <cell r="BM58673">
            <v>0</v>
          </cell>
        </row>
        <row r="58674">
          <cell r="BM58674">
            <v>0</v>
          </cell>
        </row>
        <row r="58675">
          <cell r="BM58675">
            <v>0</v>
          </cell>
        </row>
        <row r="58676">
          <cell r="BM58676">
            <v>0</v>
          </cell>
        </row>
        <row r="58677">
          <cell r="BM58677">
            <v>0</v>
          </cell>
        </row>
        <row r="58678">
          <cell r="BM58678">
            <v>0</v>
          </cell>
        </row>
        <row r="58679">
          <cell r="BM58679">
            <v>0</v>
          </cell>
        </row>
        <row r="58680">
          <cell r="BM58680">
            <v>0</v>
          </cell>
        </row>
        <row r="58681">
          <cell r="BM58681">
            <v>0</v>
          </cell>
        </row>
        <row r="58682">
          <cell r="BM58682">
            <v>0</v>
          </cell>
        </row>
        <row r="58683">
          <cell r="BM58683">
            <v>0</v>
          </cell>
        </row>
        <row r="58684">
          <cell r="BM58684">
            <v>0</v>
          </cell>
        </row>
        <row r="58685">
          <cell r="BM58685">
            <v>0</v>
          </cell>
        </row>
        <row r="58686">
          <cell r="BM58686">
            <v>0</v>
          </cell>
        </row>
        <row r="58687">
          <cell r="BM58687">
            <v>0</v>
          </cell>
        </row>
        <row r="58688">
          <cell r="BM58688">
            <v>0</v>
          </cell>
        </row>
        <row r="58689">
          <cell r="BM58689">
            <v>0</v>
          </cell>
        </row>
        <row r="58690">
          <cell r="BM58690">
            <v>0</v>
          </cell>
        </row>
        <row r="58691">
          <cell r="BM58691">
            <v>0</v>
          </cell>
        </row>
        <row r="58692">
          <cell r="BM58692">
            <v>0</v>
          </cell>
        </row>
        <row r="58693">
          <cell r="BM58693">
            <v>0</v>
          </cell>
        </row>
        <row r="58694">
          <cell r="BM58694">
            <v>0</v>
          </cell>
        </row>
        <row r="58695">
          <cell r="BM58695">
            <v>0</v>
          </cell>
        </row>
        <row r="58696">
          <cell r="BM58696">
            <v>0</v>
          </cell>
        </row>
        <row r="58697">
          <cell r="BM58697">
            <v>0</v>
          </cell>
        </row>
        <row r="58698">
          <cell r="BM58698">
            <v>0</v>
          </cell>
        </row>
        <row r="58699">
          <cell r="BM58699">
            <v>0</v>
          </cell>
        </row>
        <row r="58700">
          <cell r="BM58700">
            <v>0</v>
          </cell>
        </row>
        <row r="58701">
          <cell r="BM58701">
            <v>0</v>
          </cell>
        </row>
        <row r="58702">
          <cell r="BM58702">
            <v>0</v>
          </cell>
        </row>
        <row r="58703">
          <cell r="BM58703">
            <v>0</v>
          </cell>
        </row>
        <row r="58704">
          <cell r="BM58704">
            <v>0</v>
          </cell>
        </row>
        <row r="58705">
          <cell r="BM58705">
            <v>0</v>
          </cell>
        </row>
        <row r="58706">
          <cell r="BM58706">
            <v>0</v>
          </cell>
        </row>
        <row r="58707">
          <cell r="BM58707">
            <v>0</v>
          </cell>
        </row>
        <row r="58708">
          <cell r="BM58708">
            <v>0</v>
          </cell>
        </row>
        <row r="58709">
          <cell r="BM58709">
            <v>0</v>
          </cell>
        </row>
        <row r="58710">
          <cell r="BM58710">
            <v>0</v>
          </cell>
        </row>
        <row r="58711">
          <cell r="BM58711">
            <v>0</v>
          </cell>
        </row>
        <row r="58712">
          <cell r="BM58712">
            <v>0</v>
          </cell>
        </row>
        <row r="58713">
          <cell r="BM58713">
            <v>0</v>
          </cell>
        </row>
        <row r="58714">
          <cell r="BM58714">
            <v>0</v>
          </cell>
        </row>
        <row r="58715">
          <cell r="BM58715">
            <v>0</v>
          </cell>
        </row>
        <row r="58716">
          <cell r="BM58716">
            <v>0</v>
          </cell>
        </row>
        <row r="58717">
          <cell r="BM58717">
            <v>0</v>
          </cell>
        </row>
        <row r="58718">
          <cell r="BM58718">
            <v>0</v>
          </cell>
        </row>
        <row r="58719">
          <cell r="BM58719">
            <v>0</v>
          </cell>
        </row>
        <row r="58720">
          <cell r="BM58720">
            <v>0</v>
          </cell>
        </row>
        <row r="58721">
          <cell r="BM58721">
            <v>0</v>
          </cell>
        </row>
        <row r="58722">
          <cell r="BM58722">
            <v>0</v>
          </cell>
        </row>
        <row r="58723">
          <cell r="BM58723">
            <v>0</v>
          </cell>
        </row>
        <row r="58724">
          <cell r="BM58724">
            <v>0</v>
          </cell>
        </row>
        <row r="58725">
          <cell r="BM58725">
            <v>0</v>
          </cell>
        </row>
        <row r="58726">
          <cell r="BM58726">
            <v>0</v>
          </cell>
        </row>
        <row r="58727">
          <cell r="BM58727">
            <v>0</v>
          </cell>
        </row>
        <row r="58728">
          <cell r="BM58728">
            <v>0</v>
          </cell>
        </row>
        <row r="58729">
          <cell r="BM58729">
            <v>0</v>
          </cell>
        </row>
        <row r="58730">
          <cell r="BM58730">
            <v>0</v>
          </cell>
        </row>
        <row r="58731">
          <cell r="BM58731">
            <v>0</v>
          </cell>
        </row>
        <row r="58732">
          <cell r="BM58732">
            <v>0</v>
          </cell>
        </row>
        <row r="58733">
          <cell r="BM58733">
            <v>0</v>
          </cell>
        </row>
        <row r="58734">
          <cell r="BM58734">
            <v>0</v>
          </cell>
        </row>
        <row r="58735">
          <cell r="BM58735">
            <v>0</v>
          </cell>
        </row>
        <row r="58736">
          <cell r="BM58736">
            <v>0</v>
          </cell>
        </row>
        <row r="58737">
          <cell r="BM58737">
            <v>0</v>
          </cell>
        </row>
        <row r="58738">
          <cell r="BM58738">
            <v>0</v>
          </cell>
        </row>
        <row r="58739">
          <cell r="BM58739">
            <v>0</v>
          </cell>
        </row>
        <row r="58740">
          <cell r="BM58740">
            <v>0</v>
          </cell>
        </row>
        <row r="58741">
          <cell r="BM58741">
            <v>0</v>
          </cell>
        </row>
        <row r="58742">
          <cell r="BM58742">
            <v>0</v>
          </cell>
        </row>
        <row r="58743">
          <cell r="BM58743">
            <v>0</v>
          </cell>
        </row>
        <row r="58744">
          <cell r="BM58744">
            <v>0</v>
          </cell>
        </row>
        <row r="58745">
          <cell r="BM58745">
            <v>0</v>
          </cell>
        </row>
        <row r="58746">
          <cell r="BM58746">
            <v>0</v>
          </cell>
        </row>
        <row r="58747">
          <cell r="BM58747">
            <v>0</v>
          </cell>
        </row>
        <row r="58748">
          <cell r="BM58748">
            <v>0</v>
          </cell>
        </row>
        <row r="58749">
          <cell r="BM58749">
            <v>0</v>
          </cell>
        </row>
        <row r="58750">
          <cell r="BM58750">
            <v>0</v>
          </cell>
        </row>
        <row r="58751">
          <cell r="BM58751">
            <v>0</v>
          </cell>
        </row>
        <row r="58752">
          <cell r="BM58752">
            <v>0</v>
          </cell>
        </row>
        <row r="58753">
          <cell r="BM58753">
            <v>0</v>
          </cell>
        </row>
        <row r="58754">
          <cell r="BM58754">
            <v>0</v>
          </cell>
        </row>
        <row r="58755">
          <cell r="BM58755">
            <v>0</v>
          </cell>
        </row>
        <row r="58756">
          <cell r="BM58756">
            <v>0</v>
          </cell>
        </row>
        <row r="58757">
          <cell r="BM58757">
            <v>0</v>
          </cell>
        </row>
        <row r="58758">
          <cell r="BM58758">
            <v>0</v>
          </cell>
        </row>
        <row r="58759">
          <cell r="BM58759">
            <v>0</v>
          </cell>
        </row>
        <row r="58760">
          <cell r="BM58760">
            <v>0</v>
          </cell>
        </row>
        <row r="58761">
          <cell r="BM58761">
            <v>0</v>
          </cell>
        </row>
        <row r="58762">
          <cell r="BM58762">
            <v>0</v>
          </cell>
        </row>
        <row r="58763">
          <cell r="BM58763">
            <v>0</v>
          </cell>
        </row>
        <row r="58764">
          <cell r="BM58764">
            <v>0</v>
          </cell>
        </row>
        <row r="58765">
          <cell r="BM58765">
            <v>0</v>
          </cell>
        </row>
        <row r="58766">
          <cell r="BM58766">
            <v>0</v>
          </cell>
        </row>
        <row r="58767">
          <cell r="BM58767">
            <v>0</v>
          </cell>
        </row>
        <row r="58768">
          <cell r="BM58768">
            <v>0</v>
          </cell>
        </row>
        <row r="58769">
          <cell r="BM58769">
            <v>0</v>
          </cell>
        </row>
        <row r="58770">
          <cell r="BM58770">
            <v>0</v>
          </cell>
        </row>
        <row r="58771">
          <cell r="BM58771">
            <v>0</v>
          </cell>
        </row>
        <row r="58772">
          <cell r="BM58772">
            <v>0</v>
          </cell>
        </row>
        <row r="58773">
          <cell r="BM58773">
            <v>0</v>
          </cell>
        </row>
        <row r="58774">
          <cell r="BM58774">
            <v>0</v>
          </cell>
        </row>
        <row r="58775">
          <cell r="BM58775">
            <v>0</v>
          </cell>
        </row>
        <row r="58776">
          <cell r="BM58776">
            <v>0</v>
          </cell>
        </row>
        <row r="58777">
          <cell r="BM58777">
            <v>0</v>
          </cell>
        </row>
        <row r="58778">
          <cell r="BM58778">
            <v>0</v>
          </cell>
        </row>
        <row r="58779">
          <cell r="BM58779">
            <v>0</v>
          </cell>
        </row>
        <row r="58780">
          <cell r="BM58780">
            <v>0</v>
          </cell>
        </row>
        <row r="58781">
          <cell r="BM58781">
            <v>0</v>
          </cell>
        </row>
        <row r="58782">
          <cell r="BM58782">
            <v>0</v>
          </cell>
        </row>
        <row r="58783">
          <cell r="BM58783">
            <v>0</v>
          </cell>
        </row>
        <row r="58784">
          <cell r="BM58784">
            <v>0</v>
          </cell>
        </row>
        <row r="58785">
          <cell r="BM58785">
            <v>0</v>
          </cell>
        </row>
        <row r="58786">
          <cell r="BM58786">
            <v>0</v>
          </cell>
        </row>
        <row r="58787">
          <cell r="BM58787">
            <v>0</v>
          </cell>
        </row>
        <row r="58788">
          <cell r="BM58788">
            <v>0</v>
          </cell>
        </row>
        <row r="58789">
          <cell r="BM58789">
            <v>0</v>
          </cell>
        </row>
        <row r="58790">
          <cell r="BM58790">
            <v>0</v>
          </cell>
        </row>
        <row r="58791">
          <cell r="BM58791">
            <v>0</v>
          </cell>
        </row>
        <row r="58792">
          <cell r="BM58792">
            <v>0</v>
          </cell>
        </row>
        <row r="58793">
          <cell r="BM58793">
            <v>0</v>
          </cell>
        </row>
        <row r="58794">
          <cell r="BM58794">
            <v>0</v>
          </cell>
        </row>
        <row r="58795">
          <cell r="BM58795">
            <v>0</v>
          </cell>
        </row>
        <row r="58796">
          <cell r="BM58796">
            <v>0</v>
          </cell>
        </row>
        <row r="58797">
          <cell r="BM58797">
            <v>0</v>
          </cell>
        </row>
        <row r="58798">
          <cell r="BM58798">
            <v>0</v>
          </cell>
        </row>
        <row r="58799">
          <cell r="BM58799">
            <v>0</v>
          </cell>
        </row>
        <row r="58800">
          <cell r="BM58800">
            <v>0</v>
          </cell>
        </row>
        <row r="58801">
          <cell r="BM58801">
            <v>0</v>
          </cell>
        </row>
        <row r="58802">
          <cell r="BM58802">
            <v>0</v>
          </cell>
        </row>
        <row r="58803">
          <cell r="BM58803">
            <v>0</v>
          </cell>
        </row>
        <row r="58804">
          <cell r="BM58804">
            <v>0</v>
          </cell>
        </row>
        <row r="58805">
          <cell r="BM58805">
            <v>0</v>
          </cell>
        </row>
        <row r="58806">
          <cell r="BM58806">
            <v>0</v>
          </cell>
        </row>
        <row r="58807">
          <cell r="BM58807">
            <v>0</v>
          </cell>
        </row>
        <row r="58808">
          <cell r="BM58808">
            <v>0</v>
          </cell>
        </row>
        <row r="58809">
          <cell r="BM58809">
            <v>0</v>
          </cell>
        </row>
        <row r="58810">
          <cell r="BM58810">
            <v>0</v>
          </cell>
        </row>
        <row r="58811">
          <cell r="BM58811">
            <v>0</v>
          </cell>
        </row>
        <row r="58812">
          <cell r="BM58812">
            <v>0</v>
          </cell>
        </row>
        <row r="58813">
          <cell r="BM58813">
            <v>0</v>
          </cell>
        </row>
        <row r="58814">
          <cell r="BM58814">
            <v>0</v>
          </cell>
        </row>
        <row r="58815">
          <cell r="BM58815">
            <v>0</v>
          </cell>
        </row>
        <row r="58816">
          <cell r="BM58816">
            <v>0</v>
          </cell>
        </row>
        <row r="58817">
          <cell r="BM58817">
            <v>0</v>
          </cell>
        </row>
        <row r="58818">
          <cell r="BM58818">
            <v>0</v>
          </cell>
        </row>
        <row r="58819">
          <cell r="BM58819">
            <v>0</v>
          </cell>
        </row>
        <row r="58820">
          <cell r="BM58820">
            <v>0</v>
          </cell>
        </row>
        <row r="58821">
          <cell r="BM58821">
            <v>0</v>
          </cell>
        </row>
        <row r="58822">
          <cell r="BM58822">
            <v>0</v>
          </cell>
        </row>
        <row r="58823">
          <cell r="BM58823">
            <v>0</v>
          </cell>
        </row>
        <row r="58824">
          <cell r="BM58824">
            <v>0</v>
          </cell>
        </row>
        <row r="58825">
          <cell r="BM58825">
            <v>0</v>
          </cell>
        </row>
        <row r="58826">
          <cell r="BM58826">
            <v>0</v>
          </cell>
        </row>
        <row r="58827">
          <cell r="BM58827">
            <v>0</v>
          </cell>
        </row>
        <row r="58828">
          <cell r="BM58828">
            <v>0</v>
          </cell>
        </row>
        <row r="58829">
          <cell r="BM58829">
            <v>0</v>
          </cell>
        </row>
        <row r="58830">
          <cell r="BM58830">
            <v>0</v>
          </cell>
        </row>
        <row r="58831">
          <cell r="BM58831">
            <v>0</v>
          </cell>
        </row>
        <row r="58832">
          <cell r="BM58832">
            <v>0</v>
          </cell>
        </row>
        <row r="58833">
          <cell r="BM58833">
            <v>0</v>
          </cell>
        </row>
        <row r="58834">
          <cell r="BM58834">
            <v>0</v>
          </cell>
        </row>
        <row r="58835">
          <cell r="BM58835">
            <v>0</v>
          </cell>
        </row>
        <row r="58836">
          <cell r="BM58836">
            <v>0</v>
          </cell>
        </row>
        <row r="58837">
          <cell r="BM58837">
            <v>0</v>
          </cell>
        </row>
        <row r="58838">
          <cell r="BM58838">
            <v>0</v>
          </cell>
        </row>
        <row r="58839">
          <cell r="BM58839">
            <v>0</v>
          </cell>
        </row>
        <row r="58840">
          <cell r="BM58840">
            <v>0</v>
          </cell>
        </row>
        <row r="58841">
          <cell r="BM58841">
            <v>0</v>
          </cell>
        </row>
        <row r="58842">
          <cell r="BM58842">
            <v>0</v>
          </cell>
        </row>
        <row r="58843">
          <cell r="BM58843">
            <v>0</v>
          </cell>
        </row>
        <row r="58844">
          <cell r="BM58844">
            <v>0</v>
          </cell>
        </row>
        <row r="58845">
          <cell r="BM58845">
            <v>0</v>
          </cell>
        </row>
        <row r="58846">
          <cell r="BM58846">
            <v>0</v>
          </cell>
        </row>
        <row r="58847">
          <cell r="BM58847">
            <v>0</v>
          </cell>
        </row>
        <row r="58848">
          <cell r="BM58848">
            <v>0</v>
          </cell>
        </row>
        <row r="58849">
          <cell r="BM58849">
            <v>0</v>
          </cell>
        </row>
        <row r="58850">
          <cell r="BM58850">
            <v>0</v>
          </cell>
        </row>
        <row r="58851">
          <cell r="BM58851">
            <v>0</v>
          </cell>
        </row>
        <row r="58852">
          <cell r="BM58852">
            <v>0</v>
          </cell>
        </row>
        <row r="58853">
          <cell r="BM58853">
            <v>0</v>
          </cell>
        </row>
        <row r="58854">
          <cell r="BM58854">
            <v>0</v>
          </cell>
        </row>
        <row r="58855">
          <cell r="BM58855">
            <v>0</v>
          </cell>
        </row>
        <row r="58856">
          <cell r="BM58856">
            <v>0</v>
          </cell>
        </row>
        <row r="58857">
          <cell r="BM58857">
            <v>0</v>
          </cell>
        </row>
        <row r="58858">
          <cell r="BM58858">
            <v>0</v>
          </cell>
        </row>
        <row r="58859">
          <cell r="BM58859">
            <v>0</v>
          </cell>
        </row>
        <row r="58860">
          <cell r="BM58860">
            <v>0</v>
          </cell>
        </row>
        <row r="58861">
          <cell r="BM58861">
            <v>0</v>
          </cell>
        </row>
        <row r="58862">
          <cell r="BM58862">
            <v>0</v>
          </cell>
        </row>
        <row r="58863">
          <cell r="BM58863">
            <v>0</v>
          </cell>
        </row>
        <row r="58864">
          <cell r="BM58864">
            <v>0</v>
          </cell>
        </row>
        <row r="58865">
          <cell r="BM58865">
            <v>0</v>
          </cell>
        </row>
        <row r="58866">
          <cell r="BM58866">
            <v>0</v>
          </cell>
        </row>
        <row r="58867">
          <cell r="BM58867">
            <v>0</v>
          </cell>
        </row>
        <row r="58868">
          <cell r="BM58868">
            <v>0</v>
          </cell>
        </row>
        <row r="58869">
          <cell r="BM58869">
            <v>0</v>
          </cell>
        </row>
        <row r="58870">
          <cell r="BM58870">
            <v>0</v>
          </cell>
        </row>
        <row r="58871">
          <cell r="BM58871">
            <v>0</v>
          </cell>
        </row>
        <row r="58872">
          <cell r="BM58872">
            <v>0</v>
          </cell>
        </row>
        <row r="58873">
          <cell r="BM58873">
            <v>0</v>
          </cell>
        </row>
        <row r="58874">
          <cell r="BM58874">
            <v>0</v>
          </cell>
        </row>
        <row r="58875">
          <cell r="BM58875">
            <v>0</v>
          </cell>
        </row>
        <row r="58876">
          <cell r="BM58876">
            <v>0</v>
          </cell>
        </row>
        <row r="58877">
          <cell r="BM58877">
            <v>0</v>
          </cell>
        </row>
        <row r="58878">
          <cell r="BM58878">
            <v>0</v>
          </cell>
        </row>
        <row r="58879">
          <cell r="BM58879">
            <v>0</v>
          </cell>
        </row>
        <row r="58880">
          <cell r="BM58880">
            <v>0</v>
          </cell>
        </row>
        <row r="58881">
          <cell r="BM58881">
            <v>0</v>
          </cell>
        </row>
        <row r="58882">
          <cell r="BM58882">
            <v>0</v>
          </cell>
        </row>
        <row r="58883">
          <cell r="BM58883">
            <v>0</v>
          </cell>
        </row>
        <row r="58884">
          <cell r="BM58884">
            <v>0</v>
          </cell>
        </row>
        <row r="58885">
          <cell r="BM58885">
            <v>0</v>
          </cell>
        </row>
        <row r="58886">
          <cell r="BM58886">
            <v>0</v>
          </cell>
        </row>
        <row r="58887">
          <cell r="BM58887">
            <v>0</v>
          </cell>
        </row>
        <row r="58888">
          <cell r="BM58888">
            <v>0</v>
          </cell>
        </row>
        <row r="58889">
          <cell r="BM58889">
            <v>0</v>
          </cell>
        </row>
        <row r="58890">
          <cell r="BM58890">
            <v>0</v>
          </cell>
        </row>
        <row r="58891">
          <cell r="BM58891">
            <v>0</v>
          </cell>
        </row>
        <row r="58892">
          <cell r="BM58892">
            <v>0</v>
          </cell>
        </row>
        <row r="58893">
          <cell r="BM58893">
            <v>0</v>
          </cell>
        </row>
        <row r="58894">
          <cell r="BM58894">
            <v>0</v>
          </cell>
        </row>
        <row r="58895">
          <cell r="BM58895">
            <v>0</v>
          </cell>
        </row>
        <row r="58896">
          <cell r="BM58896">
            <v>0</v>
          </cell>
        </row>
        <row r="58897">
          <cell r="BM58897">
            <v>0</v>
          </cell>
        </row>
        <row r="58898">
          <cell r="BM58898">
            <v>0</v>
          </cell>
        </row>
        <row r="58899">
          <cell r="BM58899">
            <v>0</v>
          </cell>
        </row>
        <row r="58900">
          <cell r="BM58900">
            <v>0</v>
          </cell>
        </row>
        <row r="58901">
          <cell r="BM58901">
            <v>0</v>
          </cell>
        </row>
        <row r="58902">
          <cell r="BM58902">
            <v>0</v>
          </cell>
        </row>
        <row r="58903">
          <cell r="BM58903">
            <v>0</v>
          </cell>
        </row>
        <row r="58904">
          <cell r="BM58904">
            <v>0</v>
          </cell>
        </row>
        <row r="58905">
          <cell r="BM58905">
            <v>0</v>
          </cell>
        </row>
        <row r="58906">
          <cell r="BM58906">
            <v>0</v>
          </cell>
        </row>
        <row r="58907">
          <cell r="BM58907">
            <v>0</v>
          </cell>
        </row>
        <row r="58908">
          <cell r="BM58908">
            <v>0</v>
          </cell>
        </row>
        <row r="58909">
          <cell r="BM58909">
            <v>0</v>
          </cell>
        </row>
        <row r="58910">
          <cell r="BM58910">
            <v>0</v>
          </cell>
        </row>
        <row r="58911">
          <cell r="BM58911">
            <v>0</v>
          </cell>
        </row>
        <row r="58912">
          <cell r="BM58912">
            <v>0</v>
          </cell>
        </row>
        <row r="58913">
          <cell r="BM58913">
            <v>0</v>
          </cell>
        </row>
        <row r="58914">
          <cell r="BM58914">
            <v>0</v>
          </cell>
        </row>
        <row r="58915">
          <cell r="BM58915">
            <v>0</v>
          </cell>
        </row>
        <row r="58916">
          <cell r="BM58916">
            <v>0</v>
          </cell>
        </row>
        <row r="58917">
          <cell r="BM58917">
            <v>0</v>
          </cell>
        </row>
        <row r="58918">
          <cell r="BM58918">
            <v>0</v>
          </cell>
        </row>
        <row r="58919">
          <cell r="BM58919">
            <v>0</v>
          </cell>
        </row>
        <row r="58920">
          <cell r="BM58920">
            <v>0</v>
          </cell>
        </row>
        <row r="58921">
          <cell r="BM58921">
            <v>0</v>
          </cell>
        </row>
        <row r="58922">
          <cell r="BM58922">
            <v>0</v>
          </cell>
        </row>
        <row r="58923">
          <cell r="BM58923">
            <v>0</v>
          </cell>
        </row>
        <row r="58924">
          <cell r="BM58924">
            <v>0</v>
          </cell>
        </row>
        <row r="58925">
          <cell r="BM58925">
            <v>0</v>
          </cell>
        </row>
        <row r="58926">
          <cell r="BM58926">
            <v>0</v>
          </cell>
        </row>
        <row r="58927">
          <cell r="BM58927">
            <v>0</v>
          </cell>
        </row>
        <row r="58928">
          <cell r="BM58928">
            <v>0</v>
          </cell>
        </row>
        <row r="58929">
          <cell r="BM58929">
            <v>0</v>
          </cell>
        </row>
        <row r="58930">
          <cell r="BM58930">
            <v>0</v>
          </cell>
        </row>
        <row r="58931">
          <cell r="BM58931">
            <v>0</v>
          </cell>
        </row>
        <row r="58932">
          <cell r="BM58932">
            <v>0</v>
          </cell>
        </row>
        <row r="58933">
          <cell r="BM58933">
            <v>0</v>
          </cell>
        </row>
        <row r="58934">
          <cell r="BM58934">
            <v>0</v>
          </cell>
        </row>
        <row r="58935">
          <cell r="BM58935">
            <v>0</v>
          </cell>
        </row>
        <row r="58936">
          <cell r="BM58936">
            <v>0</v>
          </cell>
        </row>
        <row r="58937">
          <cell r="BM58937">
            <v>0</v>
          </cell>
        </row>
        <row r="58938">
          <cell r="BM58938">
            <v>0</v>
          </cell>
        </row>
        <row r="58939">
          <cell r="BM58939">
            <v>0</v>
          </cell>
        </row>
        <row r="58940">
          <cell r="BM58940">
            <v>0</v>
          </cell>
        </row>
        <row r="58941">
          <cell r="BM58941">
            <v>0</v>
          </cell>
        </row>
        <row r="58942">
          <cell r="BM58942">
            <v>0</v>
          </cell>
        </row>
        <row r="58943">
          <cell r="BM58943">
            <v>0</v>
          </cell>
        </row>
        <row r="58944">
          <cell r="BM58944">
            <v>0</v>
          </cell>
        </row>
        <row r="58945">
          <cell r="BM58945">
            <v>0</v>
          </cell>
        </row>
        <row r="58946">
          <cell r="BM58946">
            <v>0</v>
          </cell>
        </row>
        <row r="58947">
          <cell r="BM58947">
            <v>0</v>
          </cell>
        </row>
        <row r="58948">
          <cell r="BM58948">
            <v>0</v>
          </cell>
        </row>
        <row r="58949">
          <cell r="BM58949">
            <v>0</v>
          </cell>
        </row>
        <row r="58950">
          <cell r="BM58950">
            <v>0</v>
          </cell>
        </row>
        <row r="58951">
          <cell r="BM58951">
            <v>0</v>
          </cell>
        </row>
        <row r="58952">
          <cell r="BM58952">
            <v>0</v>
          </cell>
        </row>
        <row r="58953">
          <cell r="BM58953">
            <v>0</v>
          </cell>
        </row>
        <row r="58954">
          <cell r="BM58954">
            <v>0</v>
          </cell>
        </row>
        <row r="58955">
          <cell r="BM58955">
            <v>0</v>
          </cell>
        </row>
        <row r="58956">
          <cell r="BM58956">
            <v>0</v>
          </cell>
        </row>
        <row r="58957">
          <cell r="BM58957">
            <v>0</v>
          </cell>
        </row>
        <row r="58958">
          <cell r="BM58958">
            <v>0</v>
          </cell>
        </row>
        <row r="58959">
          <cell r="BM58959">
            <v>0</v>
          </cell>
        </row>
        <row r="58960">
          <cell r="BM58960">
            <v>0</v>
          </cell>
        </row>
        <row r="58961">
          <cell r="BM58961">
            <v>0</v>
          </cell>
        </row>
        <row r="58962">
          <cell r="BM58962">
            <v>0</v>
          </cell>
        </row>
        <row r="58963">
          <cell r="BM58963">
            <v>0</v>
          </cell>
        </row>
        <row r="58964">
          <cell r="BM58964">
            <v>0</v>
          </cell>
        </row>
        <row r="58965">
          <cell r="BM58965">
            <v>0</v>
          </cell>
        </row>
        <row r="58966">
          <cell r="BM58966">
            <v>0</v>
          </cell>
        </row>
        <row r="58967">
          <cell r="BM58967">
            <v>0</v>
          </cell>
        </row>
        <row r="58968">
          <cell r="BM58968">
            <v>0</v>
          </cell>
        </row>
        <row r="58969">
          <cell r="BM58969">
            <v>0</v>
          </cell>
        </row>
        <row r="58970">
          <cell r="BM58970">
            <v>0</v>
          </cell>
        </row>
        <row r="58971">
          <cell r="BM58971">
            <v>0</v>
          </cell>
        </row>
        <row r="58972">
          <cell r="BM58972">
            <v>0</v>
          </cell>
        </row>
        <row r="58973">
          <cell r="BM58973">
            <v>0</v>
          </cell>
        </row>
        <row r="58974">
          <cell r="BM58974">
            <v>0</v>
          </cell>
        </row>
        <row r="58975">
          <cell r="BM58975">
            <v>0</v>
          </cell>
        </row>
        <row r="58976">
          <cell r="BM58976">
            <v>0</v>
          </cell>
        </row>
        <row r="58977">
          <cell r="BM58977">
            <v>0</v>
          </cell>
        </row>
        <row r="58978">
          <cell r="BM58978">
            <v>0</v>
          </cell>
        </row>
        <row r="58979">
          <cell r="BM58979">
            <v>0</v>
          </cell>
        </row>
        <row r="58980">
          <cell r="BM58980">
            <v>0</v>
          </cell>
        </row>
        <row r="58981">
          <cell r="BM58981">
            <v>0</v>
          </cell>
        </row>
        <row r="58982">
          <cell r="BM58982">
            <v>0</v>
          </cell>
        </row>
        <row r="58983">
          <cell r="BM58983">
            <v>0</v>
          </cell>
        </row>
        <row r="58984">
          <cell r="BM58984">
            <v>0</v>
          </cell>
        </row>
        <row r="58985">
          <cell r="BM58985">
            <v>0</v>
          </cell>
        </row>
        <row r="58986">
          <cell r="BM58986">
            <v>0</v>
          </cell>
        </row>
        <row r="58987">
          <cell r="BM58987">
            <v>0</v>
          </cell>
        </row>
        <row r="58988">
          <cell r="BM58988">
            <v>0</v>
          </cell>
        </row>
        <row r="58989">
          <cell r="BM58989">
            <v>0</v>
          </cell>
        </row>
        <row r="58990">
          <cell r="BM58990">
            <v>0</v>
          </cell>
        </row>
        <row r="58991">
          <cell r="BM58991">
            <v>0</v>
          </cell>
        </row>
        <row r="58992">
          <cell r="BM58992">
            <v>0</v>
          </cell>
        </row>
        <row r="58993">
          <cell r="BM58993">
            <v>0</v>
          </cell>
        </row>
        <row r="58994">
          <cell r="BM58994">
            <v>0</v>
          </cell>
        </row>
        <row r="58995">
          <cell r="BM58995">
            <v>0</v>
          </cell>
        </row>
        <row r="58996">
          <cell r="BM58996">
            <v>0</v>
          </cell>
        </row>
        <row r="58997">
          <cell r="BM58997">
            <v>0</v>
          </cell>
        </row>
        <row r="58998">
          <cell r="BM58998">
            <v>0</v>
          </cell>
        </row>
        <row r="58999">
          <cell r="BM58999">
            <v>0</v>
          </cell>
        </row>
        <row r="59000">
          <cell r="BM59000">
            <v>0</v>
          </cell>
        </row>
        <row r="59001">
          <cell r="BM59001">
            <v>0</v>
          </cell>
        </row>
        <row r="59002">
          <cell r="BM59002">
            <v>0</v>
          </cell>
        </row>
        <row r="59003">
          <cell r="BM59003">
            <v>0</v>
          </cell>
        </row>
        <row r="59004">
          <cell r="BM59004">
            <v>0</v>
          </cell>
        </row>
        <row r="59005">
          <cell r="BM59005">
            <v>0</v>
          </cell>
        </row>
        <row r="59006">
          <cell r="BM59006">
            <v>0</v>
          </cell>
        </row>
        <row r="59007">
          <cell r="BM59007">
            <v>0</v>
          </cell>
        </row>
        <row r="59008">
          <cell r="BM59008">
            <v>0</v>
          </cell>
        </row>
        <row r="59009">
          <cell r="BM59009">
            <v>0</v>
          </cell>
        </row>
        <row r="59010">
          <cell r="BM59010">
            <v>0</v>
          </cell>
        </row>
        <row r="59011">
          <cell r="BM59011">
            <v>0</v>
          </cell>
        </row>
        <row r="59012">
          <cell r="BM59012">
            <v>0</v>
          </cell>
        </row>
        <row r="59013">
          <cell r="BM59013">
            <v>0</v>
          </cell>
        </row>
        <row r="59014">
          <cell r="BM59014">
            <v>0</v>
          </cell>
        </row>
        <row r="59015">
          <cell r="BM59015">
            <v>0</v>
          </cell>
        </row>
        <row r="59016">
          <cell r="BM59016">
            <v>0</v>
          </cell>
        </row>
        <row r="59017">
          <cell r="BM59017">
            <v>0</v>
          </cell>
        </row>
        <row r="59018">
          <cell r="BM59018">
            <v>0</v>
          </cell>
        </row>
        <row r="59019">
          <cell r="BM59019">
            <v>0</v>
          </cell>
        </row>
        <row r="59020">
          <cell r="BM59020">
            <v>0</v>
          </cell>
        </row>
        <row r="59021">
          <cell r="BM59021">
            <v>0</v>
          </cell>
        </row>
        <row r="59022">
          <cell r="BM59022">
            <v>0</v>
          </cell>
        </row>
        <row r="59023">
          <cell r="BM59023">
            <v>0</v>
          </cell>
        </row>
        <row r="59024">
          <cell r="BM59024">
            <v>0</v>
          </cell>
        </row>
        <row r="59025">
          <cell r="BM59025">
            <v>0</v>
          </cell>
        </row>
        <row r="59026">
          <cell r="BM59026">
            <v>0</v>
          </cell>
        </row>
        <row r="59027">
          <cell r="BM59027">
            <v>0</v>
          </cell>
        </row>
        <row r="59028">
          <cell r="BM59028">
            <v>0</v>
          </cell>
        </row>
        <row r="59029">
          <cell r="BM59029">
            <v>0</v>
          </cell>
        </row>
        <row r="59030">
          <cell r="BM59030">
            <v>0</v>
          </cell>
        </row>
        <row r="59031">
          <cell r="BM59031">
            <v>0</v>
          </cell>
        </row>
        <row r="59032">
          <cell r="BM59032">
            <v>0</v>
          </cell>
        </row>
        <row r="59033">
          <cell r="BM59033">
            <v>0</v>
          </cell>
        </row>
        <row r="59034">
          <cell r="BM59034">
            <v>0</v>
          </cell>
        </row>
        <row r="59035">
          <cell r="BM59035">
            <v>0</v>
          </cell>
        </row>
        <row r="59036">
          <cell r="BM59036">
            <v>0</v>
          </cell>
        </row>
        <row r="59037">
          <cell r="BM59037">
            <v>0</v>
          </cell>
        </row>
        <row r="59038">
          <cell r="BM59038">
            <v>0</v>
          </cell>
        </row>
        <row r="59039">
          <cell r="BM59039">
            <v>0</v>
          </cell>
        </row>
        <row r="59040">
          <cell r="BM59040">
            <v>0</v>
          </cell>
        </row>
        <row r="59041">
          <cell r="BM59041">
            <v>0</v>
          </cell>
        </row>
        <row r="59042">
          <cell r="BM59042">
            <v>0</v>
          </cell>
        </row>
        <row r="59043">
          <cell r="BM59043">
            <v>0</v>
          </cell>
        </row>
        <row r="59044">
          <cell r="BM59044">
            <v>0</v>
          </cell>
        </row>
        <row r="59045">
          <cell r="BM59045">
            <v>0</v>
          </cell>
        </row>
        <row r="59046">
          <cell r="BM59046">
            <v>0</v>
          </cell>
        </row>
        <row r="59047">
          <cell r="BM59047">
            <v>0</v>
          </cell>
        </row>
        <row r="59048">
          <cell r="BM59048">
            <v>0</v>
          </cell>
        </row>
        <row r="59049">
          <cell r="BM59049">
            <v>0</v>
          </cell>
        </row>
        <row r="59050">
          <cell r="BM59050">
            <v>0</v>
          </cell>
        </row>
        <row r="59051">
          <cell r="BM59051">
            <v>0</v>
          </cell>
        </row>
        <row r="59052">
          <cell r="BM59052">
            <v>0</v>
          </cell>
        </row>
        <row r="59053">
          <cell r="BM59053">
            <v>0</v>
          </cell>
        </row>
        <row r="59054">
          <cell r="BM59054">
            <v>0</v>
          </cell>
        </row>
        <row r="59055">
          <cell r="BM59055">
            <v>0</v>
          </cell>
        </row>
        <row r="59056">
          <cell r="BM59056">
            <v>0</v>
          </cell>
        </row>
        <row r="59057">
          <cell r="BM59057">
            <v>0</v>
          </cell>
        </row>
        <row r="59058">
          <cell r="BM59058">
            <v>0</v>
          </cell>
        </row>
        <row r="59059">
          <cell r="BM59059">
            <v>0</v>
          </cell>
        </row>
        <row r="59060">
          <cell r="BM59060">
            <v>0</v>
          </cell>
        </row>
        <row r="59061">
          <cell r="BM59061">
            <v>0</v>
          </cell>
        </row>
        <row r="59062">
          <cell r="BM59062">
            <v>0</v>
          </cell>
        </row>
        <row r="59063">
          <cell r="BM59063">
            <v>0</v>
          </cell>
        </row>
        <row r="59064">
          <cell r="BM59064">
            <v>0</v>
          </cell>
        </row>
        <row r="59065">
          <cell r="BM59065">
            <v>0</v>
          </cell>
        </row>
        <row r="59066">
          <cell r="BM59066">
            <v>0</v>
          </cell>
        </row>
        <row r="59067">
          <cell r="BM59067">
            <v>0</v>
          </cell>
        </row>
        <row r="59068">
          <cell r="BM59068">
            <v>0</v>
          </cell>
        </row>
        <row r="59069">
          <cell r="BM59069">
            <v>0</v>
          </cell>
        </row>
        <row r="59070">
          <cell r="BM59070">
            <v>0</v>
          </cell>
        </row>
        <row r="59071">
          <cell r="BM59071">
            <v>0</v>
          </cell>
        </row>
        <row r="59072">
          <cell r="BM59072">
            <v>0</v>
          </cell>
        </row>
        <row r="59073">
          <cell r="BM59073">
            <v>0</v>
          </cell>
        </row>
        <row r="59074">
          <cell r="BM59074">
            <v>0</v>
          </cell>
        </row>
        <row r="59075">
          <cell r="BM59075">
            <v>0</v>
          </cell>
        </row>
        <row r="59076">
          <cell r="BM59076">
            <v>0</v>
          </cell>
        </row>
        <row r="59077">
          <cell r="BM59077">
            <v>0</v>
          </cell>
        </row>
        <row r="59078">
          <cell r="BM59078">
            <v>0</v>
          </cell>
        </row>
        <row r="59079">
          <cell r="BM59079">
            <v>0</v>
          </cell>
        </row>
        <row r="59080">
          <cell r="BM59080">
            <v>0</v>
          </cell>
        </row>
        <row r="59081">
          <cell r="BM59081">
            <v>0</v>
          </cell>
        </row>
        <row r="59082">
          <cell r="BM59082">
            <v>0</v>
          </cell>
        </row>
        <row r="59083">
          <cell r="BM59083">
            <v>0</v>
          </cell>
        </row>
        <row r="59084">
          <cell r="BM59084">
            <v>0</v>
          </cell>
        </row>
        <row r="59085">
          <cell r="BM59085">
            <v>0</v>
          </cell>
        </row>
        <row r="59086">
          <cell r="BM59086">
            <v>0</v>
          </cell>
        </row>
        <row r="59087">
          <cell r="BM59087">
            <v>0</v>
          </cell>
        </row>
        <row r="59088">
          <cell r="BM59088">
            <v>0</v>
          </cell>
        </row>
        <row r="59089">
          <cell r="BM59089">
            <v>0</v>
          </cell>
        </row>
        <row r="59090">
          <cell r="BM59090">
            <v>0</v>
          </cell>
        </row>
        <row r="59091">
          <cell r="BM59091">
            <v>0</v>
          </cell>
        </row>
        <row r="59092">
          <cell r="BM59092">
            <v>0</v>
          </cell>
        </row>
        <row r="59093">
          <cell r="BM59093">
            <v>0</v>
          </cell>
        </row>
        <row r="59094">
          <cell r="BM59094">
            <v>0</v>
          </cell>
        </row>
        <row r="59095">
          <cell r="BM59095">
            <v>0</v>
          </cell>
        </row>
        <row r="59096">
          <cell r="BM59096">
            <v>0</v>
          </cell>
        </row>
        <row r="59097">
          <cell r="BM59097">
            <v>0</v>
          </cell>
        </row>
        <row r="59098">
          <cell r="BM59098">
            <v>0</v>
          </cell>
        </row>
        <row r="59099">
          <cell r="BM59099">
            <v>0</v>
          </cell>
        </row>
        <row r="59100">
          <cell r="BM59100">
            <v>0</v>
          </cell>
        </row>
        <row r="59101">
          <cell r="BM59101">
            <v>0</v>
          </cell>
        </row>
        <row r="59102">
          <cell r="BM59102">
            <v>0</v>
          </cell>
        </row>
        <row r="59103">
          <cell r="BM59103">
            <v>0</v>
          </cell>
        </row>
        <row r="59104">
          <cell r="BM59104">
            <v>0</v>
          </cell>
        </row>
        <row r="59105">
          <cell r="BM59105">
            <v>0</v>
          </cell>
        </row>
        <row r="59106">
          <cell r="BM59106">
            <v>0</v>
          </cell>
        </row>
        <row r="59107">
          <cell r="BM59107">
            <v>0</v>
          </cell>
        </row>
        <row r="59108">
          <cell r="BM59108">
            <v>0</v>
          </cell>
        </row>
        <row r="59109">
          <cell r="BM59109">
            <v>0</v>
          </cell>
        </row>
        <row r="59110">
          <cell r="BM59110">
            <v>0</v>
          </cell>
        </row>
        <row r="59111">
          <cell r="BM59111">
            <v>0</v>
          </cell>
        </row>
        <row r="59112">
          <cell r="BM59112">
            <v>0</v>
          </cell>
        </row>
        <row r="59113">
          <cell r="BM59113">
            <v>0</v>
          </cell>
        </row>
        <row r="59114">
          <cell r="BM59114">
            <v>0</v>
          </cell>
        </row>
        <row r="59115">
          <cell r="BM59115">
            <v>0</v>
          </cell>
        </row>
        <row r="59116">
          <cell r="BM59116">
            <v>0</v>
          </cell>
        </row>
        <row r="59117">
          <cell r="BM59117">
            <v>0</v>
          </cell>
        </row>
        <row r="59118">
          <cell r="BM59118">
            <v>0</v>
          </cell>
        </row>
        <row r="59119">
          <cell r="BM59119">
            <v>0</v>
          </cell>
        </row>
        <row r="59120">
          <cell r="BM59120">
            <v>0</v>
          </cell>
        </row>
        <row r="59121">
          <cell r="BM59121">
            <v>0</v>
          </cell>
        </row>
        <row r="59122">
          <cell r="BM59122">
            <v>0</v>
          </cell>
        </row>
        <row r="59123">
          <cell r="BM59123">
            <v>0</v>
          </cell>
        </row>
        <row r="59124">
          <cell r="BM59124">
            <v>0</v>
          </cell>
        </row>
        <row r="59125">
          <cell r="BM59125">
            <v>0</v>
          </cell>
        </row>
        <row r="59126">
          <cell r="BM59126">
            <v>0</v>
          </cell>
        </row>
        <row r="59127">
          <cell r="BM59127">
            <v>0</v>
          </cell>
        </row>
        <row r="59128">
          <cell r="BM59128">
            <v>0</v>
          </cell>
        </row>
        <row r="59129">
          <cell r="BM59129">
            <v>0</v>
          </cell>
        </row>
        <row r="59130">
          <cell r="BM59130">
            <v>0</v>
          </cell>
        </row>
        <row r="59131">
          <cell r="BM59131">
            <v>0</v>
          </cell>
        </row>
        <row r="59132">
          <cell r="BM59132">
            <v>0</v>
          </cell>
        </row>
        <row r="59133">
          <cell r="BM59133">
            <v>0</v>
          </cell>
        </row>
        <row r="59134">
          <cell r="BM59134">
            <v>0</v>
          </cell>
        </row>
        <row r="59135">
          <cell r="BM59135">
            <v>0</v>
          </cell>
        </row>
        <row r="59136">
          <cell r="BM59136">
            <v>0</v>
          </cell>
        </row>
        <row r="59137">
          <cell r="BM59137">
            <v>0</v>
          </cell>
        </row>
        <row r="59138">
          <cell r="BM59138">
            <v>0</v>
          </cell>
        </row>
        <row r="59139">
          <cell r="BM59139">
            <v>0</v>
          </cell>
        </row>
        <row r="59140">
          <cell r="BM59140">
            <v>0</v>
          </cell>
        </row>
        <row r="59141">
          <cell r="BM59141">
            <v>0</v>
          </cell>
        </row>
        <row r="59142">
          <cell r="BM59142">
            <v>0</v>
          </cell>
        </row>
        <row r="59143">
          <cell r="BM59143">
            <v>0</v>
          </cell>
        </row>
        <row r="59144">
          <cell r="BM59144">
            <v>0</v>
          </cell>
        </row>
        <row r="59145">
          <cell r="BM59145">
            <v>0</v>
          </cell>
        </row>
        <row r="59146">
          <cell r="BM59146">
            <v>0</v>
          </cell>
        </row>
        <row r="59147">
          <cell r="BM59147">
            <v>0</v>
          </cell>
        </row>
        <row r="59148">
          <cell r="BM59148">
            <v>0</v>
          </cell>
        </row>
        <row r="59149">
          <cell r="BM59149">
            <v>0</v>
          </cell>
        </row>
        <row r="59150">
          <cell r="BM59150">
            <v>0</v>
          </cell>
        </row>
        <row r="59151">
          <cell r="BM59151">
            <v>0</v>
          </cell>
        </row>
        <row r="59152">
          <cell r="BM59152">
            <v>0</v>
          </cell>
        </row>
        <row r="59153">
          <cell r="BM59153">
            <v>0</v>
          </cell>
        </row>
        <row r="59154">
          <cell r="BM59154">
            <v>0</v>
          </cell>
        </row>
        <row r="59155">
          <cell r="BM59155">
            <v>0</v>
          </cell>
        </row>
        <row r="59156">
          <cell r="BM59156">
            <v>0</v>
          </cell>
        </row>
        <row r="59157">
          <cell r="BM59157">
            <v>0</v>
          </cell>
        </row>
        <row r="59158">
          <cell r="BM59158">
            <v>0</v>
          </cell>
        </row>
        <row r="59159">
          <cell r="BM59159">
            <v>0</v>
          </cell>
        </row>
        <row r="59160">
          <cell r="BM59160">
            <v>0</v>
          </cell>
        </row>
        <row r="59161">
          <cell r="BM59161">
            <v>0</v>
          </cell>
        </row>
        <row r="59162">
          <cell r="BM59162">
            <v>0</v>
          </cell>
        </row>
        <row r="59163">
          <cell r="BM59163">
            <v>0</v>
          </cell>
        </row>
        <row r="59164">
          <cell r="BM59164">
            <v>0</v>
          </cell>
        </row>
        <row r="59165">
          <cell r="BM59165">
            <v>0</v>
          </cell>
        </row>
        <row r="59166">
          <cell r="BM59166">
            <v>0</v>
          </cell>
        </row>
        <row r="59167">
          <cell r="BM59167">
            <v>0</v>
          </cell>
        </row>
        <row r="59168">
          <cell r="BM59168">
            <v>0</v>
          </cell>
        </row>
        <row r="59169">
          <cell r="BM59169">
            <v>0</v>
          </cell>
        </row>
        <row r="59170">
          <cell r="BM59170">
            <v>0</v>
          </cell>
        </row>
        <row r="59171">
          <cell r="BM59171">
            <v>0</v>
          </cell>
        </row>
        <row r="59172">
          <cell r="BM59172">
            <v>0</v>
          </cell>
        </row>
        <row r="59173">
          <cell r="BM59173">
            <v>0</v>
          </cell>
        </row>
        <row r="59174">
          <cell r="BM59174">
            <v>0</v>
          </cell>
        </row>
        <row r="59175">
          <cell r="BM59175">
            <v>0</v>
          </cell>
        </row>
        <row r="59176">
          <cell r="BM59176">
            <v>0</v>
          </cell>
        </row>
        <row r="59177">
          <cell r="BM59177">
            <v>0</v>
          </cell>
        </row>
        <row r="59178">
          <cell r="BM59178">
            <v>0</v>
          </cell>
        </row>
        <row r="59179">
          <cell r="BM59179">
            <v>0</v>
          </cell>
        </row>
        <row r="59180">
          <cell r="BM59180">
            <v>0</v>
          </cell>
        </row>
        <row r="59181">
          <cell r="BM59181">
            <v>0</v>
          </cell>
        </row>
        <row r="59182">
          <cell r="BM59182">
            <v>0</v>
          </cell>
        </row>
        <row r="59183">
          <cell r="BM59183">
            <v>0</v>
          </cell>
        </row>
        <row r="59184">
          <cell r="BM59184">
            <v>0</v>
          </cell>
        </row>
        <row r="59185">
          <cell r="BM59185">
            <v>0</v>
          </cell>
        </row>
        <row r="59186">
          <cell r="BM59186">
            <v>0</v>
          </cell>
        </row>
        <row r="59187">
          <cell r="BM59187">
            <v>0</v>
          </cell>
        </row>
        <row r="59188">
          <cell r="BM59188">
            <v>0</v>
          </cell>
        </row>
        <row r="59189">
          <cell r="BM59189">
            <v>0</v>
          </cell>
        </row>
        <row r="59190">
          <cell r="BM59190">
            <v>0</v>
          </cell>
        </row>
        <row r="59191">
          <cell r="BM59191">
            <v>0</v>
          </cell>
        </row>
        <row r="59192">
          <cell r="BM59192">
            <v>0</v>
          </cell>
        </row>
        <row r="59193">
          <cell r="BM59193">
            <v>0</v>
          </cell>
        </row>
        <row r="59194">
          <cell r="BM59194">
            <v>0</v>
          </cell>
        </row>
        <row r="59195">
          <cell r="BM59195">
            <v>0</v>
          </cell>
        </row>
        <row r="59196">
          <cell r="BM59196">
            <v>0</v>
          </cell>
        </row>
        <row r="59197">
          <cell r="BM59197">
            <v>0</v>
          </cell>
        </row>
        <row r="59198">
          <cell r="BM59198">
            <v>0</v>
          </cell>
        </row>
        <row r="59199">
          <cell r="BM59199">
            <v>0</v>
          </cell>
        </row>
        <row r="59200">
          <cell r="BM59200">
            <v>0</v>
          </cell>
        </row>
        <row r="59201">
          <cell r="BM59201">
            <v>0</v>
          </cell>
        </row>
        <row r="59202">
          <cell r="BM59202">
            <v>0</v>
          </cell>
        </row>
        <row r="59203">
          <cell r="BM59203">
            <v>0</v>
          </cell>
        </row>
        <row r="59204">
          <cell r="BM59204">
            <v>0</v>
          </cell>
        </row>
        <row r="59205">
          <cell r="BM59205">
            <v>0</v>
          </cell>
        </row>
        <row r="59206">
          <cell r="BM59206">
            <v>0</v>
          </cell>
        </row>
        <row r="59207">
          <cell r="BM59207">
            <v>0</v>
          </cell>
        </row>
        <row r="59208">
          <cell r="BM59208">
            <v>0</v>
          </cell>
        </row>
        <row r="59209">
          <cell r="BM59209">
            <v>0</v>
          </cell>
        </row>
        <row r="59210">
          <cell r="BM59210">
            <v>0</v>
          </cell>
        </row>
        <row r="59211">
          <cell r="BM59211">
            <v>0</v>
          </cell>
        </row>
        <row r="59212">
          <cell r="BM59212">
            <v>0</v>
          </cell>
        </row>
        <row r="59213">
          <cell r="BM59213">
            <v>0</v>
          </cell>
        </row>
        <row r="59214">
          <cell r="BM59214">
            <v>0</v>
          </cell>
        </row>
        <row r="59215">
          <cell r="BM59215">
            <v>0</v>
          </cell>
        </row>
        <row r="59216">
          <cell r="BM59216">
            <v>0</v>
          </cell>
        </row>
        <row r="59217">
          <cell r="BM59217">
            <v>0</v>
          </cell>
        </row>
        <row r="59218">
          <cell r="BM59218">
            <v>0</v>
          </cell>
        </row>
        <row r="59219">
          <cell r="BM59219">
            <v>0</v>
          </cell>
        </row>
        <row r="59220">
          <cell r="BM59220">
            <v>0</v>
          </cell>
        </row>
        <row r="59221">
          <cell r="BM59221">
            <v>0</v>
          </cell>
        </row>
        <row r="59222">
          <cell r="BM59222">
            <v>0</v>
          </cell>
        </row>
        <row r="59223">
          <cell r="BM59223">
            <v>0</v>
          </cell>
        </row>
        <row r="59224">
          <cell r="BM59224">
            <v>0</v>
          </cell>
        </row>
        <row r="59225">
          <cell r="BM59225">
            <v>0</v>
          </cell>
        </row>
        <row r="59226">
          <cell r="BM59226">
            <v>0</v>
          </cell>
        </row>
        <row r="59227">
          <cell r="BM59227">
            <v>0</v>
          </cell>
        </row>
        <row r="59228">
          <cell r="BM59228">
            <v>0</v>
          </cell>
        </row>
        <row r="59229">
          <cell r="BM59229">
            <v>0</v>
          </cell>
        </row>
        <row r="59230">
          <cell r="BM59230">
            <v>0</v>
          </cell>
        </row>
        <row r="59231">
          <cell r="BM59231">
            <v>0</v>
          </cell>
        </row>
        <row r="59232">
          <cell r="BM59232">
            <v>0</v>
          </cell>
        </row>
        <row r="59233">
          <cell r="BM59233">
            <v>0</v>
          </cell>
        </row>
        <row r="59234">
          <cell r="BM59234">
            <v>0</v>
          </cell>
        </row>
        <row r="59235">
          <cell r="BM59235">
            <v>0</v>
          </cell>
        </row>
        <row r="59236">
          <cell r="BM59236">
            <v>0</v>
          </cell>
        </row>
        <row r="59237">
          <cell r="BM59237">
            <v>0</v>
          </cell>
        </row>
        <row r="59238">
          <cell r="BM59238">
            <v>0</v>
          </cell>
        </row>
        <row r="59239">
          <cell r="BM59239">
            <v>0</v>
          </cell>
        </row>
        <row r="59240">
          <cell r="BM59240">
            <v>0</v>
          </cell>
        </row>
        <row r="59241">
          <cell r="BM59241">
            <v>0</v>
          </cell>
        </row>
        <row r="59242">
          <cell r="BM59242">
            <v>0</v>
          </cell>
        </row>
        <row r="59243">
          <cell r="BM59243">
            <v>0</v>
          </cell>
        </row>
        <row r="59244">
          <cell r="BM59244">
            <v>0</v>
          </cell>
        </row>
        <row r="59245">
          <cell r="BM59245">
            <v>0</v>
          </cell>
        </row>
        <row r="59246">
          <cell r="BM59246">
            <v>0</v>
          </cell>
        </row>
        <row r="59247">
          <cell r="BM59247">
            <v>0</v>
          </cell>
        </row>
        <row r="59248">
          <cell r="BM59248">
            <v>0</v>
          </cell>
        </row>
        <row r="59249">
          <cell r="BM59249">
            <v>0</v>
          </cell>
        </row>
        <row r="59250">
          <cell r="BM59250">
            <v>0</v>
          </cell>
        </row>
        <row r="59251">
          <cell r="BM59251">
            <v>0</v>
          </cell>
        </row>
        <row r="59252">
          <cell r="BM59252">
            <v>0</v>
          </cell>
        </row>
        <row r="59253">
          <cell r="BM59253">
            <v>0</v>
          </cell>
        </row>
        <row r="59254">
          <cell r="BM59254">
            <v>0</v>
          </cell>
        </row>
        <row r="59255">
          <cell r="BM59255">
            <v>0</v>
          </cell>
        </row>
        <row r="59256">
          <cell r="BM59256">
            <v>0</v>
          </cell>
        </row>
        <row r="59257">
          <cell r="BM59257">
            <v>0</v>
          </cell>
        </row>
        <row r="59258">
          <cell r="BM59258">
            <v>0</v>
          </cell>
        </row>
        <row r="59259">
          <cell r="BM59259">
            <v>0</v>
          </cell>
        </row>
        <row r="59260">
          <cell r="BM59260">
            <v>0</v>
          </cell>
        </row>
        <row r="59261">
          <cell r="BM59261">
            <v>0</v>
          </cell>
        </row>
        <row r="59262">
          <cell r="BM59262">
            <v>0</v>
          </cell>
        </row>
        <row r="59263">
          <cell r="BM59263">
            <v>0</v>
          </cell>
        </row>
        <row r="59264">
          <cell r="BM59264">
            <v>0</v>
          </cell>
        </row>
        <row r="59265">
          <cell r="BM59265">
            <v>0</v>
          </cell>
        </row>
        <row r="59266">
          <cell r="BM59266">
            <v>0</v>
          </cell>
        </row>
        <row r="59267">
          <cell r="BM59267">
            <v>0</v>
          </cell>
        </row>
        <row r="59268">
          <cell r="BM59268">
            <v>0</v>
          </cell>
        </row>
        <row r="59269">
          <cell r="BM59269">
            <v>0</v>
          </cell>
        </row>
        <row r="59270">
          <cell r="BM59270">
            <v>0</v>
          </cell>
        </row>
        <row r="59271">
          <cell r="BM59271">
            <v>0</v>
          </cell>
        </row>
        <row r="59272">
          <cell r="BM59272">
            <v>0</v>
          </cell>
        </row>
        <row r="59273">
          <cell r="BM59273">
            <v>0</v>
          </cell>
        </row>
        <row r="59274">
          <cell r="BM59274">
            <v>0</v>
          </cell>
        </row>
        <row r="59275">
          <cell r="BM59275">
            <v>0</v>
          </cell>
        </row>
        <row r="59276">
          <cell r="BM59276">
            <v>0</v>
          </cell>
        </row>
        <row r="59277">
          <cell r="BM59277">
            <v>0</v>
          </cell>
        </row>
        <row r="59278">
          <cell r="BM59278">
            <v>0</v>
          </cell>
        </row>
        <row r="59279">
          <cell r="BM59279">
            <v>0</v>
          </cell>
        </row>
        <row r="59280">
          <cell r="BM59280">
            <v>0</v>
          </cell>
        </row>
        <row r="59281">
          <cell r="BM59281">
            <v>0</v>
          </cell>
        </row>
        <row r="59282">
          <cell r="BM59282">
            <v>0</v>
          </cell>
        </row>
        <row r="59283">
          <cell r="BM59283">
            <v>0</v>
          </cell>
        </row>
        <row r="59284">
          <cell r="BM59284">
            <v>0</v>
          </cell>
        </row>
        <row r="59285">
          <cell r="BM59285">
            <v>0</v>
          </cell>
        </row>
        <row r="59286">
          <cell r="BM59286">
            <v>0</v>
          </cell>
        </row>
        <row r="59287">
          <cell r="BM59287">
            <v>0</v>
          </cell>
        </row>
        <row r="59288">
          <cell r="BM59288">
            <v>0</v>
          </cell>
        </row>
        <row r="59289">
          <cell r="BM59289">
            <v>0</v>
          </cell>
        </row>
        <row r="59290">
          <cell r="BM59290">
            <v>0</v>
          </cell>
        </row>
        <row r="59291">
          <cell r="BM59291">
            <v>0</v>
          </cell>
        </row>
        <row r="59292">
          <cell r="BM59292">
            <v>0</v>
          </cell>
        </row>
        <row r="59293">
          <cell r="BM59293">
            <v>0</v>
          </cell>
        </row>
        <row r="59294">
          <cell r="BM59294">
            <v>0</v>
          </cell>
        </row>
        <row r="59295">
          <cell r="BM59295">
            <v>0</v>
          </cell>
        </row>
        <row r="59296">
          <cell r="BM59296">
            <v>0</v>
          </cell>
        </row>
        <row r="59297">
          <cell r="BM59297">
            <v>0</v>
          </cell>
        </row>
        <row r="59298">
          <cell r="BM59298">
            <v>0</v>
          </cell>
        </row>
        <row r="59299">
          <cell r="BM59299">
            <v>0</v>
          </cell>
        </row>
        <row r="59300">
          <cell r="BM59300">
            <v>0</v>
          </cell>
        </row>
        <row r="59301">
          <cell r="BM59301">
            <v>0</v>
          </cell>
        </row>
        <row r="59302">
          <cell r="BM59302">
            <v>0</v>
          </cell>
        </row>
        <row r="59303">
          <cell r="BM59303">
            <v>0</v>
          </cell>
        </row>
        <row r="59304">
          <cell r="BM59304">
            <v>0</v>
          </cell>
        </row>
        <row r="59305">
          <cell r="BM59305">
            <v>0</v>
          </cell>
        </row>
        <row r="59306">
          <cell r="BM59306">
            <v>0</v>
          </cell>
        </row>
        <row r="59307">
          <cell r="BM59307">
            <v>0</v>
          </cell>
        </row>
        <row r="59308">
          <cell r="BM59308">
            <v>0</v>
          </cell>
        </row>
        <row r="59309">
          <cell r="BM59309">
            <v>0</v>
          </cell>
        </row>
        <row r="59310">
          <cell r="BM59310">
            <v>0</v>
          </cell>
        </row>
        <row r="59311">
          <cell r="BM59311">
            <v>0</v>
          </cell>
        </row>
        <row r="59312">
          <cell r="BM59312">
            <v>0</v>
          </cell>
        </row>
        <row r="59313">
          <cell r="BM59313">
            <v>0</v>
          </cell>
        </row>
        <row r="59314">
          <cell r="BM59314">
            <v>0</v>
          </cell>
        </row>
        <row r="59315">
          <cell r="BM59315">
            <v>0</v>
          </cell>
        </row>
        <row r="59316">
          <cell r="BM59316">
            <v>0</v>
          </cell>
        </row>
        <row r="59317">
          <cell r="BM59317">
            <v>0</v>
          </cell>
        </row>
        <row r="59318">
          <cell r="BM59318">
            <v>0</v>
          </cell>
        </row>
        <row r="59319">
          <cell r="BM59319">
            <v>0</v>
          </cell>
        </row>
        <row r="59320">
          <cell r="BM59320">
            <v>0</v>
          </cell>
        </row>
        <row r="59321">
          <cell r="BM59321">
            <v>0</v>
          </cell>
        </row>
        <row r="59322">
          <cell r="BM59322">
            <v>0</v>
          </cell>
        </row>
        <row r="59323">
          <cell r="BM59323">
            <v>0</v>
          </cell>
        </row>
        <row r="59324">
          <cell r="BM59324">
            <v>0</v>
          </cell>
        </row>
        <row r="59325">
          <cell r="BM59325">
            <v>0</v>
          </cell>
        </row>
        <row r="59326">
          <cell r="BM59326">
            <v>0</v>
          </cell>
        </row>
        <row r="59327">
          <cell r="BM59327">
            <v>0</v>
          </cell>
        </row>
        <row r="59328">
          <cell r="BM59328">
            <v>0</v>
          </cell>
        </row>
        <row r="59329">
          <cell r="BM59329">
            <v>0</v>
          </cell>
        </row>
        <row r="59330">
          <cell r="BM59330">
            <v>0</v>
          </cell>
        </row>
        <row r="59331">
          <cell r="BM59331">
            <v>0</v>
          </cell>
        </row>
        <row r="59332">
          <cell r="BM59332">
            <v>0</v>
          </cell>
        </row>
        <row r="59333">
          <cell r="BM59333">
            <v>0</v>
          </cell>
        </row>
        <row r="59334">
          <cell r="BM59334">
            <v>0</v>
          </cell>
        </row>
        <row r="59335">
          <cell r="BM59335">
            <v>0</v>
          </cell>
        </row>
        <row r="59336">
          <cell r="BM59336">
            <v>0</v>
          </cell>
        </row>
        <row r="59337">
          <cell r="BM59337">
            <v>0</v>
          </cell>
        </row>
        <row r="59338">
          <cell r="BM59338">
            <v>0</v>
          </cell>
        </row>
        <row r="59339">
          <cell r="BM59339">
            <v>0</v>
          </cell>
        </row>
        <row r="59340">
          <cell r="BM59340">
            <v>0</v>
          </cell>
        </row>
        <row r="59341">
          <cell r="BM59341">
            <v>0</v>
          </cell>
        </row>
        <row r="59342">
          <cell r="BM59342">
            <v>0</v>
          </cell>
        </row>
        <row r="59343">
          <cell r="BM59343">
            <v>0</v>
          </cell>
        </row>
        <row r="59344">
          <cell r="BM59344">
            <v>0</v>
          </cell>
        </row>
        <row r="59345">
          <cell r="BM59345">
            <v>0</v>
          </cell>
        </row>
        <row r="59346">
          <cell r="BM59346">
            <v>0</v>
          </cell>
        </row>
        <row r="59347">
          <cell r="BM59347">
            <v>0</v>
          </cell>
        </row>
        <row r="59348">
          <cell r="BM59348">
            <v>0</v>
          </cell>
        </row>
        <row r="59349">
          <cell r="BM59349">
            <v>0</v>
          </cell>
        </row>
        <row r="59350">
          <cell r="BM59350">
            <v>0</v>
          </cell>
        </row>
        <row r="59351">
          <cell r="BM59351">
            <v>0</v>
          </cell>
        </row>
        <row r="59352">
          <cell r="BM59352">
            <v>0</v>
          </cell>
        </row>
        <row r="59353">
          <cell r="BM59353">
            <v>0</v>
          </cell>
        </row>
        <row r="59354">
          <cell r="BM59354">
            <v>0</v>
          </cell>
        </row>
        <row r="59355">
          <cell r="BM59355">
            <v>0</v>
          </cell>
        </row>
        <row r="59356">
          <cell r="BM59356">
            <v>0</v>
          </cell>
        </row>
        <row r="59357">
          <cell r="BM59357">
            <v>0</v>
          </cell>
        </row>
        <row r="59358">
          <cell r="BM59358">
            <v>0</v>
          </cell>
        </row>
        <row r="59359">
          <cell r="BM59359">
            <v>0</v>
          </cell>
        </row>
        <row r="59360">
          <cell r="BM59360">
            <v>0</v>
          </cell>
        </row>
        <row r="59361">
          <cell r="BM59361">
            <v>0</v>
          </cell>
        </row>
        <row r="59362">
          <cell r="BM59362">
            <v>0</v>
          </cell>
        </row>
        <row r="59363">
          <cell r="BM59363">
            <v>0</v>
          </cell>
        </row>
        <row r="59364">
          <cell r="BM59364">
            <v>0</v>
          </cell>
        </row>
        <row r="59365">
          <cell r="BM59365">
            <v>0</v>
          </cell>
        </row>
        <row r="59366">
          <cell r="BM59366">
            <v>0</v>
          </cell>
        </row>
        <row r="59367">
          <cell r="BM59367">
            <v>0</v>
          </cell>
        </row>
        <row r="59368">
          <cell r="BM59368">
            <v>0</v>
          </cell>
        </row>
        <row r="59369">
          <cell r="BM59369">
            <v>0</v>
          </cell>
        </row>
        <row r="59370">
          <cell r="BM59370">
            <v>0</v>
          </cell>
        </row>
        <row r="59371">
          <cell r="BM59371">
            <v>0</v>
          </cell>
        </row>
        <row r="59372">
          <cell r="BM59372">
            <v>0</v>
          </cell>
        </row>
        <row r="59373">
          <cell r="BM59373">
            <v>0</v>
          </cell>
        </row>
        <row r="59374">
          <cell r="BM59374">
            <v>0</v>
          </cell>
        </row>
        <row r="59375">
          <cell r="BM59375">
            <v>0</v>
          </cell>
        </row>
        <row r="59376">
          <cell r="BM59376">
            <v>0</v>
          </cell>
        </row>
        <row r="59377">
          <cell r="BM59377">
            <v>0</v>
          </cell>
        </row>
        <row r="59378">
          <cell r="BM59378">
            <v>0</v>
          </cell>
        </row>
        <row r="59379">
          <cell r="BM59379">
            <v>0</v>
          </cell>
        </row>
        <row r="59380">
          <cell r="BM59380">
            <v>0</v>
          </cell>
        </row>
        <row r="59381">
          <cell r="BM59381">
            <v>0</v>
          </cell>
        </row>
        <row r="59382">
          <cell r="BM59382">
            <v>0</v>
          </cell>
        </row>
        <row r="59383">
          <cell r="BM59383">
            <v>0</v>
          </cell>
        </row>
        <row r="59384">
          <cell r="BM59384">
            <v>0</v>
          </cell>
        </row>
        <row r="59385">
          <cell r="BM59385">
            <v>0</v>
          </cell>
        </row>
        <row r="59386">
          <cell r="BM59386">
            <v>0</v>
          </cell>
        </row>
        <row r="59387">
          <cell r="BM59387">
            <v>0</v>
          </cell>
        </row>
        <row r="59388">
          <cell r="BM59388">
            <v>0</v>
          </cell>
        </row>
        <row r="59389">
          <cell r="BM59389">
            <v>0</v>
          </cell>
        </row>
        <row r="59390">
          <cell r="BM59390">
            <v>0</v>
          </cell>
        </row>
        <row r="59391">
          <cell r="BM59391">
            <v>0</v>
          </cell>
        </row>
        <row r="59392">
          <cell r="BM59392">
            <v>0</v>
          </cell>
        </row>
        <row r="59393">
          <cell r="BM59393">
            <v>0</v>
          </cell>
        </row>
        <row r="59394">
          <cell r="BM59394">
            <v>0</v>
          </cell>
        </row>
        <row r="59395">
          <cell r="BM59395">
            <v>0</v>
          </cell>
        </row>
        <row r="59396">
          <cell r="BM59396">
            <v>0</v>
          </cell>
        </row>
        <row r="59397">
          <cell r="BM59397">
            <v>0</v>
          </cell>
        </row>
        <row r="59398">
          <cell r="BM59398">
            <v>0</v>
          </cell>
        </row>
        <row r="59399">
          <cell r="BM59399">
            <v>0</v>
          </cell>
        </row>
        <row r="59400">
          <cell r="BM59400">
            <v>0</v>
          </cell>
        </row>
        <row r="59401">
          <cell r="BM59401">
            <v>0</v>
          </cell>
        </row>
        <row r="59402">
          <cell r="BM59402">
            <v>0</v>
          </cell>
        </row>
        <row r="59403">
          <cell r="BM59403">
            <v>0</v>
          </cell>
        </row>
        <row r="59404">
          <cell r="BM59404">
            <v>0</v>
          </cell>
        </row>
        <row r="59405">
          <cell r="BM59405">
            <v>0</v>
          </cell>
        </row>
        <row r="59406">
          <cell r="BM59406">
            <v>0</v>
          </cell>
        </row>
        <row r="59407">
          <cell r="BM59407">
            <v>0</v>
          </cell>
        </row>
        <row r="59408">
          <cell r="BM59408">
            <v>0</v>
          </cell>
        </row>
        <row r="59409">
          <cell r="BM59409">
            <v>0</v>
          </cell>
        </row>
        <row r="59410">
          <cell r="BM59410">
            <v>0</v>
          </cell>
        </row>
        <row r="59411">
          <cell r="BM59411">
            <v>0</v>
          </cell>
        </row>
        <row r="59412">
          <cell r="BM59412">
            <v>0</v>
          </cell>
        </row>
        <row r="59413">
          <cell r="BM59413">
            <v>0</v>
          </cell>
        </row>
        <row r="59414">
          <cell r="BM59414">
            <v>0</v>
          </cell>
        </row>
        <row r="59415">
          <cell r="BM59415">
            <v>0</v>
          </cell>
        </row>
        <row r="59416">
          <cell r="BM59416">
            <v>0</v>
          </cell>
        </row>
        <row r="59417">
          <cell r="BM59417">
            <v>0</v>
          </cell>
        </row>
        <row r="59418">
          <cell r="BM59418">
            <v>0</v>
          </cell>
        </row>
        <row r="59419">
          <cell r="BM59419">
            <v>0</v>
          </cell>
        </row>
        <row r="59420">
          <cell r="BM59420">
            <v>0</v>
          </cell>
        </row>
        <row r="59421">
          <cell r="BM59421">
            <v>0</v>
          </cell>
        </row>
        <row r="59422">
          <cell r="BM59422">
            <v>0</v>
          </cell>
        </row>
        <row r="59423">
          <cell r="BM59423">
            <v>0</v>
          </cell>
        </row>
        <row r="59424">
          <cell r="BM59424">
            <v>0</v>
          </cell>
        </row>
        <row r="59425">
          <cell r="BM59425">
            <v>0</v>
          </cell>
        </row>
        <row r="59426">
          <cell r="BM59426">
            <v>0</v>
          </cell>
        </row>
        <row r="59427">
          <cell r="BM59427">
            <v>0</v>
          </cell>
        </row>
        <row r="59428">
          <cell r="BM59428">
            <v>0</v>
          </cell>
        </row>
        <row r="59429">
          <cell r="BM59429">
            <v>0</v>
          </cell>
        </row>
        <row r="59430">
          <cell r="BM59430">
            <v>0</v>
          </cell>
        </row>
        <row r="59431">
          <cell r="BM59431">
            <v>0</v>
          </cell>
        </row>
        <row r="59432">
          <cell r="BM59432">
            <v>0</v>
          </cell>
        </row>
        <row r="59433">
          <cell r="BM59433">
            <v>0</v>
          </cell>
        </row>
        <row r="59434">
          <cell r="BM59434">
            <v>0</v>
          </cell>
        </row>
        <row r="59435">
          <cell r="BM59435">
            <v>0</v>
          </cell>
        </row>
        <row r="59436">
          <cell r="BM59436">
            <v>0</v>
          </cell>
        </row>
        <row r="59437">
          <cell r="BM59437">
            <v>0</v>
          </cell>
        </row>
        <row r="59438">
          <cell r="BM59438">
            <v>0</v>
          </cell>
        </row>
        <row r="59439">
          <cell r="BM59439">
            <v>0</v>
          </cell>
        </row>
        <row r="59440">
          <cell r="BM59440">
            <v>0</v>
          </cell>
        </row>
        <row r="59441">
          <cell r="BM59441">
            <v>0</v>
          </cell>
        </row>
        <row r="59442">
          <cell r="BM59442">
            <v>0</v>
          </cell>
        </row>
        <row r="59443">
          <cell r="BM59443">
            <v>0</v>
          </cell>
        </row>
        <row r="59444">
          <cell r="BM59444">
            <v>0</v>
          </cell>
        </row>
        <row r="59445">
          <cell r="BM59445">
            <v>0</v>
          </cell>
        </row>
        <row r="59446">
          <cell r="BM59446">
            <v>0</v>
          </cell>
        </row>
        <row r="59447">
          <cell r="BM59447">
            <v>0</v>
          </cell>
        </row>
        <row r="59448">
          <cell r="BM59448">
            <v>0</v>
          </cell>
        </row>
        <row r="59449">
          <cell r="BM59449">
            <v>0</v>
          </cell>
        </row>
        <row r="59450">
          <cell r="BM59450">
            <v>0</v>
          </cell>
        </row>
        <row r="59451">
          <cell r="BM59451">
            <v>0</v>
          </cell>
        </row>
        <row r="59452">
          <cell r="BM59452">
            <v>0</v>
          </cell>
        </row>
        <row r="59453">
          <cell r="BM59453">
            <v>0</v>
          </cell>
        </row>
        <row r="59454">
          <cell r="BM59454">
            <v>0</v>
          </cell>
        </row>
        <row r="59455">
          <cell r="BM59455">
            <v>0</v>
          </cell>
        </row>
        <row r="59456">
          <cell r="BM59456">
            <v>0</v>
          </cell>
        </row>
        <row r="59457">
          <cell r="BM59457">
            <v>0</v>
          </cell>
        </row>
        <row r="59458">
          <cell r="BM59458">
            <v>0</v>
          </cell>
        </row>
        <row r="59459">
          <cell r="BM59459">
            <v>0</v>
          </cell>
        </row>
        <row r="59460">
          <cell r="BM59460">
            <v>0</v>
          </cell>
        </row>
        <row r="59461">
          <cell r="BM59461">
            <v>0</v>
          </cell>
        </row>
        <row r="59462">
          <cell r="BM59462">
            <v>0</v>
          </cell>
        </row>
        <row r="59463">
          <cell r="BM59463">
            <v>0</v>
          </cell>
        </row>
        <row r="59464">
          <cell r="BM59464">
            <v>0</v>
          </cell>
        </row>
        <row r="59465">
          <cell r="BM59465">
            <v>0</v>
          </cell>
        </row>
        <row r="59466">
          <cell r="BM59466">
            <v>0</v>
          </cell>
        </row>
        <row r="59467">
          <cell r="BM59467">
            <v>0</v>
          </cell>
        </row>
        <row r="59468">
          <cell r="BM59468">
            <v>0</v>
          </cell>
        </row>
        <row r="59469">
          <cell r="BM59469">
            <v>0</v>
          </cell>
        </row>
        <row r="59470">
          <cell r="BM59470">
            <v>0</v>
          </cell>
        </row>
        <row r="59471">
          <cell r="BM59471">
            <v>0</v>
          </cell>
        </row>
        <row r="59472">
          <cell r="BM59472">
            <v>0</v>
          </cell>
        </row>
        <row r="59473">
          <cell r="BM59473">
            <v>0</v>
          </cell>
        </row>
        <row r="59474">
          <cell r="BM59474">
            <v>0</v>
          </cell>
        </row>
        <row r="59475">
          <cell r="BM59475">
            <v>0</v>
          </cell>
        </row>
        <row r="59476">
          <cell r="BM59476">
            <v>0</v>
          </cell>
        </row>
        <row r="59477">
          <cell r="BM59477">
            <v>0</v>
          </cell>
        </row>
        <row r="59478">
          <cell r="BM59478">
            <v>0</v>
          </cell>
        </row>
        <row r="59479">
          <cell r="BM59479">
            <v>0</v>
          </cell>
        </row>
        <row r="59480">
          <cell r="BM59480">
            <v>0</v>
          </cell>
        </row>
        <row r="59481">
          <cell r="BM59481">
            <v>0</v>
          </cell>
        </row>
        <row r="59482">
          <cell r="BM59482">
            <v>0</v>
          </cell>
        </row>
        <row r="59483">
          <cell r="BM59483">
            <v>0</v>
          </cell>
        </row>
        <row r="59484">
          <cell r="BM59484">
            <v>0</v>
          </cell>
        </row>
        <row r="59485">
          <cell r="BM59485">
            <v>0</v>
          </cell>
        </row>
        <row r="59486">
          <cell r="BM59486">
            <v>0</v>
          </cell>
        </row>
        <row r="59487">
          <cell r="BM59487">
            <v>0</v>
          </cell>
        </row>
        <row r="59488">
          <cell r="BM59488">
            <v>0</v>
          </cell>
        </row>
        <row r="59489">
          <cell r="BM59489">
            <v>0</v>
          </cell>
        </row>
        <row r="59490">
          <cell r="BM59490">
            <v>0</v>
          </cell>
        </row>
        <row r="59491">
          <cell r="BM59491">
            <v>0</v>
          </cell>
        </row>
        <row r="59492">
          <cell r="BM59492">
            <v>0</v>
          </cell>
        </row>
        <row r="59493">
          <cell r="BM59493">
            <v>0</v>
          </cell>
        </row>
        <row r="59494">
          <cell r="BM59494">
            <v>0</v>
          </cell>
        </row>
        <row r="59495">
          <cell r="BM59495">
            <v>0</v>
          </cell>
        </row>
        <row r="59496">
          <cell r="BM59496">
            <v>0</v>
          </cell>
        </row>
        <row r="59497">
          <cell r="BM59497">
            <v>0</v>
          </cell>
        </row>
        <row r="59498">
          <cell r="BM59498">
            <v>0</v>
          </cell>
        </row>
        <row r="59499">
          <cell r="BM59499">
            <v>0</v>
          </cell>
        </row>
        <row r="59500">
          <cell r="BM59500">
            <v>0</v>
          </cell>
        </row>
        <row r="59501">
          <cell r="BM59501">
            <v>0</v>
          </cell>
        </row>
        <row r="59502">
          <cell r="BM59502">
            <v>0</v>
          </cell>
        </row>
        <row r="59503">
          <cell r="BM59503">
            <v>0</v>
          </cell>
        </row>
        <row r="59504">
          <cell r="BM59504">
            <v>0</v>
          </cell>
        </row>
        <row r="59505">
          <cell r="BM59505">
            <v>0</v>
          </cell>
        </row>
        <row r="59506">
          <cell r="BM59506">
            <v>0</v>
          </cell>
        </row>
        <row r="59507">
          <cell r="BM59507">
            <v>0</v>
          </cell>
        </row>
        <row r="59508">
          <cell r="BM59508">
            <v>0</v>
          </cell>
        </row>
        <row r="59509">
          <cell r="BM59509">
            <v>0</v>
          </cell>
        </row>
        <row r="59510">
          <cell r="BM59510">
            <v>0</v>
          </cell>
        </row>
        <row r="59511">
          <cell r="BM59511">
            <v>0</v>
          </cell>
        </row>
        <row r="59512">
          <cell r="BM59512">
            <v>0</v>
          </cell>
        </row>
        <row r="59513">
          <cell r="BM59513">
            <v>0</v>
          </cell>
        </row>
        <row r="59514">
          <cell r="BM59514">
            <v>0</v>
          </cell>
        </row>
        <row r="59515">
          <cell r="BM59515">
            <v>0</v>
          </cell>
        </row>
        <row r="59516">
          <cell r="BM59516">
            <v>0</v>
          </cell>
        </row>
        <row r="59517">
          <cell r="BM59517">
            <v>0</v>
          </cell>
        </row>
        <row r="59518">
          <cell r="BM59518">
            <v>0</v>
          </cell>
        </row>
        <row r="59519">
          <cell r="BM59519">
            <v>0</v>
          </cell>
        </row>
        <row r="59520">
          <cell r="BM59520">
            <v>0</v>
          </cell>
        </row>
        <row r="59521">
          <cell r="BM59521">
            <v>0</v>
          </cell>
        </row>
        <row r="59522">
          <cell r="BM59522">
            <v>0</v>
          </cell>
        </row>
        <row r="59523">
          <cell r="BM59523">
            <v>0</v>
          </cell>
        </row>
        <row r="59524">
          <cell r="BM59524">
            <v>0</v>
          </cell>
        </row>
        <row r="59525">
          <cell r="BM59525">
            <v>0</v>
          </cell>
        </row>
        <row r="59526">
          <cell r="BM59526">
            <v>0</v>
          </cell>
        </row>
        <row r="59527">
          <cell r="BM59527">
            <v>0</v>
          </cell>
        </row>
        <row r="59528">
          <cell r="BM59528">
            <v>0</v>
          </cell>
        </row>
        <row r="59529">
          <cell r="BM59529">
            <v>0</v>
          </cell>
        </row>
        <row r="59530">
          <cell r="BM59530">
            <v>0</v>
          </cell>
        </row>
        <row r="59531">
          <cell r="BM59531">
            <v>0</v>
          </cell>
        </row>
        <row r="59532">
          <cell r="BM59532">
            <v>0</v>
          </cell>
        </row>
        <row r="59533">
          <cell r="BM59533">
            <v>0</v>
          </cell>
        </row>
        <row r="59534">
          <cell r="BM59534">
            <v>0</v>
          </cell>
        </row>
        <row r="59535">
          <cell r="BM59535">
            <v>0</v>
          </cell>
        </row>
        <row r="59536">
          <cell r="BM59536">
            <v>0</v>
          </cell>
        </row>
        <row r="59537">
          <cell r="BM59537">
            <v>0</v>
          </cell>
        </row>
        <row r="59538">
          <cell r="BM59538">
            <v>0</v>
          </cell>
        </row>
        <row r="59539">
          <cell r="BM59539">
            <v>0</v>
          </cell>
        </row>
        <row r="59540">
          <cell r="BM59540">
            <v>0</v>
          </cell>
        </row>
        <row r="59541">
          <cell r="BM59541">
            <v>0</v>
          </cell>
        </row>
        <row r="59542">
          <cell r="BM59542">
            <v>0</v>
          </cell>
        </row>
        <row r="59543">
          <cell r="BM59543">
            <v>0</v>
          </cell>
        </row>
        <row r="59544">
          <cell r="BM59544">
            <v>0</v>
          </cell>
        </row>
        <row r="59545">
          <cell r="BM59545">
            <v>0</v>
          </cell>
        </row>
        <row r="59546">
          <cell r="BM59546">
            <v>0</v>
          </cell>
        </row>
        <row r="59547">
          <cell r="BM59547">
            <v>0</v>
          </cell>
        </row>
        <row r="59548">
          <cell r="BM59548">
            <v>0</v>
          </cell>
        </row>
        <row r="59549">
          <cell r="BM59549">
            <v>0</v>
          </cell>
        </row>
        <row r="59550">
          <cell r="BM59550">
            <v>0</v>
          </cell>
        </row>
        <row r="59551">
          <cell r="BM59551">
            <v>0</v>
          </cell>
        </row>
        <row r="59552">
          <cell r="BM59552">
            <v>0</v>
          </cell>
        </row>
        <row r="59553">
          <cell r="BM59553">
            <v>0</v>
          </cell>
        </row>
        <row r="59554">
          <cell r="BM59554">
            <v>0</v>
          </cell>
        </row>
        <row r="59555">
          <cell r="BM59555">
            <v>0</v>
          </cell>
        </row>
        <row r="59556">
          <cell r="BM59556">
            <v>0</v>
          </cell>
        </row>
        <row r="59557">
          <cell r="BM59557">
            <v>0</v>
          </cell>
        </row>
        <row r="59558">
          <cell r="BM59558">
            <v>0</v>
          </cell>
        </row>
        <row r="59559">
          <cell r="BM59559">
            <v>0</v>
          </cell>
        </row>
        <row r="59560">
          <cell r="BM59560">
            <v>0</v>
          </cell>
        </row>
        <row r="59561">
          <cell r="BM59561">
            <v>0</v>
          </cell>
        </row>
        <row r="59562">
          <cell r="BM59562">
            <v>0</v>
          </cell>
        </row>
        <row r="59563">
          <cell r="BM59563">
            <v>0</v>
          </cell>
        </row>
        <row r="59564">
          <cell r="BM59564">
            <v>0</v>
          </cell>
        </row>
        <row r="59565">
          <cell r="BM59565">
            <v>0</v>
          </cell>
        </row>
        <row r="59566">
          <cell r="BM59566">
            <v>0</v>
          </cell>
        </row>
        <row r="59567">
          <cell r="BM59567">
            <v>0</v>
          </cell>
        </row>
        <row r="59568">
          <cell r="BM59568">
            <v>0</v>
          </cell>
        </row>
        <row r="59569">
          <cell r="BM59569">
            <v>0</v>
          </cell>
        </row>
        <row r="59570">
          <cell r="BM59570">
            <v>0</v>
          </cell>
        </row>
        <row r="59571">
          <cell r="BM59571">
            <v>0</v>
          </cell>
        </row>
        <row r="59572">
          <cell r="BM59572">
            <v>0</v>
          </cell>
        </row>
        <row r="59573">
          <cell r="BM59573">
            <v>0</v>
          </cell>
        </row>
        <row r="59574">
          <cell r="BM59574">
            <v>0</v>
          </cell>
        </row>
        <row r="59575">
          <cell r="BM59575">
            <v>0</v>
          </cell>
        </row>
        <row r="59576">
          <cell r="BM59576">
            <v>0</v>
          </cell>
        </row>
        <row r="59577">
          <cell r="BM59577">
            <v>0</v>
          </cell>
        </row>
        <row r="59578">
          <cell r="BM59578">
            <v>0</v>
          </cell>
        </row>
        <row r="59579">
          <cell r="BM59579">
            <v>0</v>
          </cell>
        </row>
        <row r="59580">
          <cell r="BM59580">
            <v>0</v>
          </cell>
        </row>
        <row r="59581">
          <cell r="BM59581">
            <v>0</v>
          </cell>
        </row>
        <row r="59582">
          <cell r="BM59582">
            <v>0</v>
          </cell>
        </row>
        <row r="59583">
          <cell r="BM59583">
            <v>0</v>
          </cell>
        </row>
        <row r="59584">
          <cell r="BM59584">
            <v>0</v>
          </cell>
        </row>
        <row r="59585">
          <cell r="BM59585">
            <v>0</v>
          </cell>
        </row>
        <row r="59586">
          <cell r="BM59586">
            <v>0</v>
          </cell>
        </row>
        <row r="59587">
          <cell r="BM59587">
            <v>0</v>
          </cell>
        </row>
        <row r="59588">
          <cell r="BM59588">
            <v>0</v>
          </cell>
        </row>
        <row r="59589">
          <cell r="BM59589">
            <v>0</v>
          </cell>
        </row>
        <row r="59590">
          <cell r="BM59590">
            <v>0</v>
          </cell>
        </row>
        <row r="59591">
          <cell r="BM59591">
            <v>0</v>
          </cell>
        </row>
        <row r="59592">
          <cell r="BM59592">
            <v>0</v>
          </cell>
        </row>
        <row r="59593">
          <cell r="BM59593">
            <v>0</v>
          </cell>
        </row>
        <row r="59594">
          <cell r="BM59594">
            <v>0</v>
          </cell>
        </row>
        <row r="59595">
          <cell r="BM59595">
            <v>0</v>
          </cell>
        </row>
        <row r="59596">
          <cell r="BM59596">
            <v>0</v>
          </cell>
        </row>
        <row r="59597">
          <cell r="BM59597">
            <v>0</v>
          </cell>
        </row>
        <row r="59598">
          <cell r="BM59598">
            <v>0</v>
          </cell>
        </row>
        <row r="59599">
          <cell r="BM59599">
            <v>0</v>
          </cell>
        </row>
        <row r="59600">
          <cell r="BM59600">
            <v>0</v>
          </cell>
        </row>
        <row r="59601">
          <cell r="BM59601">
            <v>0</v>
          </cell>
        </row>
        <row r="59602">
          <cell r="BM59602">
            <v>0</v>
          </cell>
        </row>
        <row r="59603">
          <cell r="BM59603">
            <v>0</v>
          </cell>
        </row>
        <row r="59604">
          <cell r="BM59604">
            <v>0</v>
          </cell>
        </row>
        <row r="59605">
          <cell r="BM59605">
            <v>0</v>
          </cell>
        </row>
        <row r="59606">
          <cell r="BM59606">
            <v>0</v>
          </cell>
        </row>
        <row r="59607">
          <cell r="BM59607">
            <v>0</v>
          </cell>
        </row>
        <row r="59608">
          <cell r="BM59608">
            <v>0</v>
          </cell>
        </row>
        <row r="59609">
          <cell r="BM59609">
            <v>0</v>
          </cell>
        </row>
        <row r="59610">
          <cell r="BM59610">
            <v>0</v>
          </cell>
        </row>
        <row r="59611">
          <cell r="BM59611">
            <v>0</v>
          </cell>
        </row>
        <row r="59612">
          <cell r="BM59612">
            <v>0</v>
          </cell>
        </row>
        <row r="59613">
          <cell r="BM59613">
            <v>0</v>
          </cell>
        </row>
        <row r="59614">
          <cell r="BM59614">
            <v>0</v>
          </cell>
        </row>
        <row r="59615">
          <cell r="BM59615">
            <v>0</v>
          </cell>
        </row>
        <row r="59616">
          <cell r="BM59616">
            <v>0</v>
          </cell>
        </row>
        <row r="59617">
          <cell r="BM59617">
            <v>0</v>
          </cell>
        </row>
        <row r="59618">
          <cell r="BM59618">
            <v>0</v>
          </cell>
        </row>
        <row r="59619">
          <cell r="BM59619">
            <v>0</v>
          </cell>
        </row>
        <row r="59620">
          <cell r="BM59620">
            <v>0</v>
          </cell>
        </row>
        <row r="59621">
          <cell r="BM59621">
            <v>0</v>
          </cell>
        </row>
        <row r="59622">
          <cell r="BM59622">
            <v>0</v>
          </cell>
        </row>
        <row r="59623">
          <cell r="BM59623">
            <v>0</v>
          </cell>
        </row>
        <row r="59624">
          <cell r="BM59624">
            <v>0</v>
          </cell>
        </row>
        <row r="59625">
          <cell r="BM59625">
            <v>0</v>
          </cell>
        </row>
        <row r="59626">
          <cell r="BM59626">
            <v>0</v>
          </cell>
        </row>
        <row r="59627">
          <cell r="BM59627">
            <v>0</v>
          </cell>
        </row>
        <row r="59628">
          <cell r="BM59628">
            <v>0</v>
          </cell>
        </row>
        <row r="59629">
          <cell r="BM59629">
            <v>0</v>
          </cell>
        </row>
        <row r="59630">
          <cell r="BM59630">
            <v>0</v>
          </cell>
        </row>
        <row r="59631">
          <cell r="BM59631">
            <v>0</v>
          </cell>
        </row>
        <row r="59632">
          <cell r="BM59632">
            <v>0</v>
          </cell>
        </row>
        <row r="59633">
          <cell r="BM59633">
            <v>0</v>
          </cell>
        </row>
        <row r="59634">
          <cell r="BM59634">
            <v>0</v>
          </cell>
        </row>
        <row r="59635">
          <cell r="BM59635">
            <v>0</v>
          </cell>
        </row>
        <row r="59636">
          <cell r="BM59636">
            <v>0</v>
          </cell>
        </row>
        <row r="59637">
          <cell r="BM59637">
            <v>0</v>
          </cell>
        </row>
        <row r="59638">
          <cell r="BM59638">
            <v>0</v>
          </cell>
        </row>
        <row r="59639">
          <cell r="BM59639">
            <v>0</v>
          </cell>
        </row>
        <row r="59640">
          <cell r="BM59640">
            <v>0</v>
          </cell>
        </row>
        <row r="59641">
          <cell r="BM59641">
            <v>0</v>
          </cell>
        </row>
        <row r="59642">
          <cell r="BM59642">
            <v>0</v>
          </cell>
        </row>
        <row r="59643">
          <cell r="BM59643">
            <v>0</v>
          </cell>
        </row>
        <row r="59644">
          <cell r="BM59644">
            <v>0</v>
          </cell>
        </row>
        <row r="59645">
          <cell r="BM59645">
            <v>0</v>
          </cell>
        </row>
        <row r="59646">
          <cell r="BM59646">
            <v>0</v>
          </cell>
        </row>
        <row r="59647">
          <cell r="BM59647">
            <v>0</v>
          </cell>
        </row>
        <row r="59648">
          <cell r="BM59648">
            <v>0</v>
          </cell>
        </row>
        <row r="59649">
          <cell r="BM59649">
            <v>0</v>
          </cell>
        </row>
        <row r="59650">
          <cell r="BM59650">
            <v>0</v>
          </cell>
        </row>
        <row r="59651">
          <cell r="BM59651">
            <v>0</v>
          </cell>
        </row>
        <row r="59652">
          <cell r="BM59652">
            <v>0</v>
          </cell>
        </row>
        <row r="59653">
          <cell r="BM59653">
            <v>0</v>
          </cell>
        </row>
        <row r="59654">
          <cell r="BM59654">
            <v>0</v>
          </cell>
        </row>
        <row r="59655">
          <cell r="BM59655">
            <v>0</v>
          </cell>
        </row>
        <row r="59656">
          <cell r="BM59656">
            <v>0</v>
          </cell>
        </row>
        <row r="59657">
          <cell r="BM59657">
            <v>0</v>
          </cell>
        </row>
        <row r="59658">
          <cell r="BM59658">
            <v>0</v>
          </cell>
        </row>
        <row r="59659">
          <cell r="BM59659">
            <v>0</v>
          </cell>
        </row>
        <row r="59660">
          <cell r="BM59660">
            <v>0</v>
          </cell>
        </row>
        <row r="59661">
          <cell r="BM59661">
            <v>0</v>
          </cell>
        </row>
        <row r="59662">
          <cell r="BM59662">
            <v>0</v>
          </cell>
        </row>
        <row r="59663">
          <cell r="BM59663">
            <v>0</v>
          </cell>
        </row>
        <row r="59664">
          <cell r="BM59664">
            <v>0</v>
          </cell>
        </row>
        <row r="59665">
          <cell r="BM59665">
            <v>0</v>
          </cell>
        </row>
        <row r="59666">
          <cell r="BM59666">
            <v>0</v>
          </cell>
        </row>
        <row r="59667">
          <cell r="BM59667">
            <v>0</v>
          </cell>
        </row>
        <row r="59668">
          <cell r="BM59668">
            <v>0</v>
          </cell>
        </row>
        <row r="59669">
          <cell r="BM59669">
            <v>0</v>
          </cell>
        </row>
        <row r="59670">
          <cell r="BM59670">
            <v>0</v>
          </cell>
        </row>
        <row r="59671">
          <cell r="BM59671">
            <v>0</v>
          </cell>
        </row>
        <row r="59672">
          <cell r="BM59672">
            <v>0</v>
          </cell>
        </row>
        <row r="59673">
          <cell r="BM59673">
            <v>0</v>
          </cell>
        </row>
        <row r="59674">
          <cell r="BM59674">
            <v>0</v>
          </cell>
        </row>
        <row r="59675">
          <cell r="BM59675">
            <v>0</v>
          </cell>
        </row>
        <row r="59676">
          <cell r="BM59676">
            <v>0</v>
          </cell>
        </row>
        <row r="59677">
          <cell r="BM59677">
            <v>0</v>
          </cell>
        </row>
        <row r="59678">
          <cell r="BM59678">
            <v>0</v>
          </cell>
        </row>
        <row r="59679">
          <cell r="BM59679">
            <v>0</v>
          </cell>
        </row>
        <row r="59680">
          <cell r="BM59680">
            <v>0</v>
          </cell>
        </row>
        <row r="59681">
          <cell r="BM59681">
            <v>0</v>
          </cell>
        </row>
        <row r="59682">
          <cell r="BM59682">
            <v>0</v>
          </cell>
        </row>
        <row r="59683">
          <cell r="BM59683">
            <v>0</v>
          </cell>
        </row>
        <row r="59684">
          <cell r="BM59684">
            <v>0</v>
          </cell>
        </row>
        <row r="59685">
          <cell r="BM59685">
            <v>0</v>
          </cell>
        </row>
        <row r="59686">
          <cell r="BM59686">
            <v>0</v>
          </cell>
        </row>
        <row r="59687">
          <cell r="BM59687">
            <v>0</v>
          </cell>
        </row>
        <row r="59688">
          <cell r="BM59688">
            <v>0</v>
          </cell>
        </row>
        <row r="59689">
          <cell r="BM59689">
            <v>0</v>
          </cell>
        </row>
        <row r="59690">
          <cell r="BM59690">
            <v>0</v>
          </cell>
        </row>
        <row r="59691">
          <cell r="BM59691">
            <v>0</v>
          </cell>
        </row>
        <row r="59692">
          <cell r="BM59692">
            <v>0</v>
          </cell>
        </row>
        <row r="59693">
          <cell r="BM59693">
            <v>0</v>
          </cell>
        </row>
        <row r="59694">
          <cell r="BM59694">
            <v>0</v>
          </cell>
        </row>
        <row r="59695">
          <cell r="BM59695">
            <v>0</v>
          </cell>
        </row>
        <row r="59696">
          <cell r="BM59696">
            <v>0</v>
          </cell>
        </row>
        <row r="59697">
          <cell r="BM59697">
            <v>0</v>
          </cell>
        </row>
        <row r="59698">
          <cell r="BM59698">
            <v>0</v>
          </cell>
        </row>
        <row r="59699">
          <cell r="BM59699">
            <v>0</v>
          </cell>
        </row>
        <row r="59700">
          <cell r="BM59700">
            <v>0</v>
          </cell>
        </row>
        <row r="59701">
          <cell r="BM59701">
            <v>0</v>
          </cell>
        </row>
        <row r="59702">
          <cell r="BM59702">
            <v>0</v>
          </cell>
        </row>
        <row r="59703">
          <cell r="BM59703">
            <v>0</v>
          </cell>
        </row>
        <row r="59704">
          <cell r="BM59704">
            <v>0</v>
          </cell>
        </row>
        <row r="59705">
          <cell r="BM59705">
            <v>0</v>
          </cell>
        </row>
        <row r="59706">
          <cell r="BM59706">
            <v>0</v>
          </cell>
        </row>
        <row r="59707">
          <cell r="BM59707">
            <v>0</v>
          </cell>
        </row>
        <row r="59708">
          <cell r="BM59708">
            <v>0</v>
          </cell>
        </row>
        <row r="59709">
          <cell r="BM59709">
            <v>0</v>
          </cell>
        </row>
        <row r="59710">
          <cell r="BM59710">
            <v>0</v>
          </cell>
        </row>
        <row r="59711">
          <cell r="BM59711">
            <v>0</v>
          </cell>
        </row>
        <row r="59712">
          <cell r="BM59712">
            <v>0</v>
          </cell>
        </row>
        <row r="59713">
          <cell r="BM59713">
            <v>0</v>
          </cell>
        </row>
        <row r="59714">
          <cell r="BM59714">
            <v>0</v>
          </cell>
        </row>
        <row r="59715">
          <cell r="BM59715">
            <v>0</v>
          </cell>
        </row>
        <row r="59716">
          <cell r="BM59716">
            <v>0</v>
          </cell>
        </row>
        <row r="59717">
          <cell r="BM59717">
            <v>0</v>
          </cell>
        </row>
        <row r="59718">
          <cell r="BM59718">
            <v>0</v>
          </cell>
        </row>
        <row r="59719">
          <cell r="BM59719">
            <v>0</v>
          </cell>
        </row>
        <row r="59720">
          <cell r="BM59720">
            <v>0</v>
          </cell>
        </row>
        <row r="59721">
          <cell r="BM59721">
            <v>0</v>
          </cell>
        </row>
        <row r="59722">
          <cell r="BM59722">
            <v>0</v>
          </cell>
        </row>
        <row r="59723">
          <cell r="BM59723">
            <v>0</v>
          </cell>
        </row>
        <row r="59724">
          <cell r="BM59724">
            <v>0</v>
          </cell>
        </row>
        <row r="59725">
          <cell r="BM59725">
            <v>0</v>
          </cell>
        </row>
        <row r="59726">
          <cell r="BM59726">
            <v>0</v>
          </cell>
        </row>
        <row r="59727">
          <cell r="BM59727">
            <v>0</v>
          </cell>
        </row>
        <row r="59728">
          <cell r="BM59728">
            <v>0</v>
          </cell>
        </row>
        <row r="59729">
          <cell r="BM59729">
            <v>0</v>
          </cell>
        </row>
        <row r="59730">
          <cell r="BM59730">
            <v>0</v>
          </cell>
        </row>
        <row r="59731">
          <cell r="BM59731">
            <v>0</v>
          </cell>
        </row>
        <row r="59732">
          <cell r="BM59732">
            <v>0</v>
          </cell>
        </row>
        <row r="59733">
          <cell r="BM59733">
            <v>0</v>
          </cell>
        </row>
        <row r="59734">
          <cell r="BM59734">
            <v>0</v>
          </cell>
        </row>
        <row r="59735">
          <cell r="BM59735">
            <v>0</v>
          </cell>
        </row>
        <row r="59736">
          <cell r="BM59736">
            <v>0</v>
          </cell>
        </row>
        <row r="59737">
          <cell r="BM59737">
            <v>0</v>
          </cell>
        </row>
        <row r="59738">
          <cell r="BM59738">
            <v>0</v>
          </cell>
        </row>
        <row r="59739">
          <cell r="BM59739">
            <v>0</v>
          </cell>
        </row>
        <row r="59740">
          <cell r="BM59740">
            <v>0</v>
          </cell>
        </row>
        <row r="59741">
          <cell r="BM59741">
            <v>0</v>
          </cell>
        </row>
        <row r="59742">
          <cell r="BM59742">
            <v>0</v>
          </cell>
        </row>
        <row r="59743">
          <cell r="BM59743">
            <v>0</v>
          </cell>
        </row>
        <row r="59744">
          <cell r="BM59744">
            <v>0</v>
          </cell>
        </row>
        <row r="59745">
          <cell r="BM59745">
            <v>0</v>
          </cell>
        </row>
        <row r="59746">
          <cell r="BM59746">
            <v>0</v>
          </cell>
        </row>
        <row r="59747">
          <cell r="BM59747">
            <v>0</v>
          </cell>
        </row>
        <row r="59748">
          <cell r="BM59748">
            <v>0</v>
          </cell>
        </row>
        <row r="59749">
          <cell r="BM59749">
            <v>0</v>
          </cell>
        </row>
        <row r="59750">
          <cell r="BM59750">
            <v>0</v>
          </cell>
        </row>
        <row r="59751">
          <cell r="BM59751">
            <v>0</v>
          </cell>
        </row>
        <row r="59752">
          <cell r="BM59752">
            <v>0</v>
          </cell>
        </row>
        <row r="59753">
          <cell r="BM59753">
            <v>0</v>
          </cell>
        </row>
        <row r="59754">
          <cell r="BM59754">
            <v>0</v>
          </cell>
        </row>
        <row r="59755">
          <cell r="BM59755">
            <v>0</v>
          </cell>
        </row>
        <row r="59756">
          <cell r="BM59756">
            <v>0</v>
          </cell>
        </row>
        <row r="59757">
          <cell r="BM59757">
            <v>0</v>
          </cell>
        </row>
        <row r="59758">
          <cell r="BM59758">
            <v>0</v>
          </cell>
        </row>
        <row r="59759">
          <cell r="BM59759">
            <v>0</v>
          </cell>
        </row>
        <row r="59760">
          <cell r="BM59760">
            <v>0</v>
          </cell>
        </row>
        <row r="59761">
          <cell r="BM59761">
            <v>0</v>
          </cell>
        </row>
        <row r="59762">
          <cell r="BM59762">
            <v>0</v>
          </cell>
        </row>
        <row r="59763">
          <cell r="BM59763">
            <v>0</v>
          </cell>
        </row>
        <row r="59764">
          <cell r="BM59764">
            <v>0</v>
          </cell>
        </row>
        <row r="59765">
          <cell r="BM59765">
            <v>0</v>
          </cell>
        </row>
        <row r="59766">
          <cell r="BM59766">
            <v>0</v>
          </cell>
        </row>
        <row r="59767">
          <cell r="BM59767">
            <v>0</v>
          </cell>
        </row>
        <row r="59768">
          <cell r="BM59768">
            <v>0</v>
          </cell>
        </row>
        <row r="59769">
          <cell r="BM59769">
            <v>0</v>
          </cell>
        </row>
        <row r="59770">
          <cell r="BM59770">
            <v>0</v>
          </cell>
        </row>
        <row r="59771">
          <cell r="BM59771">
            <v>0</v>
          </cell>
        </row>
        <row r="59772">
          <cell r="BM59772">
            <v>0</v>
          </cell>
        </row>
        <row r="59773">
          <cell r="BM59773">
            <v>0</v>
          </cell>
        </row>
        <row r="59774">
          <cell r="BM59774">
            <v>0</v>
          </cell>
        </row>
        <row r="59775">
          <cell r="BM59775">
            <v>0</v>
          </cell>
        </row>
        <row r="59776">
          <cell r="BM59776">
            <v>0</v>
          </cell>
        </row>
        <row r="59777">
          <cell r="BM59777">
            <v>0</v>
          </cell>
        </row>
        <row r="59778">
          <cell r="BM59778">
            <v>0</v>
          </cell>
        </row>
        <row r="59779">
          <cell r="BM59779">
            <v>0</v>
          </cell>
        </row>
        <row r="59780">
          <cell r="BM59780">
            <v>0</v>
          </cell>
        </row>
        <row r="59781">
          <cell r="BM59781">
            <v>0</v>
          </cell>
        </row>
        <row r="59782">
          <cell r="BM59782">
            <v>0</v>
          </cell>
        </row>
        <row r="59783">
          <cell r="BM59783">
            <v>0</v>
          </cell>
        </row>
        <row r="59784">
          <cell r="BM59784">
            <v>0</v>
          </cell>
        </row>
        <row r="59785">
          <cell r="BM59785">
            <v>0</v>
          </cell>
        </row>
        <row r="59786">
          <cell r="BM59786">
            <v>0</v>
          </cell>
        </row>
        <row r="59787">
          <cell r="BM59787">
            <v>0</v>
          </cell>
        </row>
        <row r="59788">
          <cell r="BM59788">
            <v>0</v>
          </cell>
        </row>
        <row r="59789">
          <cell r="BM59789">
            <v>0</v>
          </cell>
        </row>
        <row r="59790">
          <cell r="BM59790">
            <v>0</v>
          </cell>
        </row>
        <row r="59791">
          <cell r="BM59791">
            <v>0</v>
          </cell>
        </row>
        <row r="59792">
          <cell r="BM59792">
            <v>0</v>
          </cell>
        </row>
        <row r="59793">
          <cell r="BM59793">
            <v>0</v>
          </cell>
        </row>
        <row r="59794">
          <cell r="BM59794">
            <v>0</v>
          </cell>
        </row>
        <row r="59795">
          <cell r="BM59795">
            <v>0</v>
          </cell>
        </row>
        <row r="59796">
          <cell r="BM59796">
            <v>0</v>
          </cell>
        </row>
        <row r="59797">
          <cell r="BM59797">
            <v>0</v>
          </cell>
        </row>
        <row r="59798">
          <cell r="BM59798">
            <v>0</v>
          </cell>
        </row>
        <row r="59799">
          <cell r="BM59799">
            <v>0</v>
          </cell>
        </row>
        <row r="59800">
          <cell r="BM59800">
            <v>0</v>
          </cell>
        </row>
        <row r="59801">
          <cell r="BM59801">
            <v>0</v>
          </cell>
        </row>
        <row r="59802">
          <cell r="BM59802">
            <v>0</v>
          </cell>
        </row>
        <row r="59803">
          <cell r="BM59803">
            <v>0</v>
          </cell>
        </row>
        <row r="59804">
          <cell r="BM59804">
            <v>0</v>
          </cell>
        </row>
        <row r="59805">
          <cell r="BM59805">
            <v>0</v>
          </cell>
        </row>
        <row r="59806">
          <cell r="BM59806">
            <v>0</v>
          </cell>
        </row>
        <row r="59807">
          <cell r="BM59807">
            <v>0</v>
          </cell>
        </row>
        <row r="59808">
          <cell r="BM59808">
            <v>0</v>
          </cell>
        </row>
        <row r="59809">
          <cell r="BM59809">
            <v>0</v>
          </cell>
        </row>
        <row r="59810">
          <cell r="BM59810">
            <v>0</v>
          </cell>
        </row>
        <row r="59811">
          <cell r="BM59811">
            <v>0</v>
          </cell>
        </row>
        <row r="59812">
          <cell r="BM59812">
            <v>0</v>
          </cell>
        </row>
        <row r="59813">
          <cell r="BM59813">
            <v>0</v>
          </cell>
        </row>
        <row r="59814">
          <cell r="BM59814">
            <v>0</v>
          </cell>
        </row>
        <row r="59815">
          <cell r="BM59815">
            <v>0</v>
          </cell>
        </row>
        <row r="59816">
          <cell r="BM59816">
            <v>0</v>
          </cell>
        </row>
        <row r="59817">
          <cell r="BM59817">
            <v>0</v>
          </cell>
        </row>
        <row r="59818">
          <cell r="BM59818">
            <v>0</v>
          </cell>
        </row>
        <row r="59819">
          <cell r="BM59819">
            <v>0</v>
          </cell>
        </row>
        <row r="59820">
          <cell r="BM59820">
            <v>0</v>
          </cell>
        </row>
        <row r="59821">
          <cell r="BM59821">
            <v>0</v>
          </cell>
        </row>
        <row r="59822">
          <cell r="BM59822">
            <v>0</v>
          </cell>
        </row>
        <row r="59823">
          <cell r="BM59823">
            <v>0</v>
          </cell>
        </row>
        <row r="59824">
          <cell r="BM59824">
            <v>0</v>
          </cell>
        </row>
        <row r="59825">
          <cell r="BM59825">
            <v>0</v>
          </cell>
        </row>
        <row r="59826">
          <cell r="BM59826">
            <v>0</v>
          </cell>
        </row>
        <row r="59827">
          <cell r="BM59827">
            <v>0</v>
          </cell>
        </row>
        <row r="59828">
          <cell r="BM59828">
            <v>0</v>
          </cell>
        </row>
        <row r="59829">
          <cell r="BM59829">
            <v>0</v>
          </cell>
        </row>
        <row r="59830">
          <cell r="BM59830">
            <v>0</v>
          </cell>
        </row>
        <row r="59831">
          <cell r="BM59831">
            <v>0</v>
          </cell>
        </row>
        <row r="59832">
          <cell r="BM59832">
            <v>0</v>
          </cell>
        </row>
        <row r="59833">
          <cell r="BM59833">
            <v>0</v>
          </cell>
        </row>
        <row r="59834">
          <cell r="BM59834">
            <v>0</v>
          </cell>
        </row>
        <row r="59835">
          <cell r="BM59835">
            <v>0</v>
          </cell>
        </row>
        <row r="59836">
          <cell r="BM59836">
            <v>0</v>
          </cell>
        </row>
        <row r="59837">
          <cell r="BM59837">
            <v>0</v>
          </cell>
        </row>
        <row r="59838">
          <cell r="BM59838">
            <v>0</v>
          </cell>
        </row>
        <row r="59839">
          <cell r="BM59839">
            <v>0</v>
          </cell>
        </row>
        <row r="59840">
          <cell r="BM59840">
            <v>0</v>
          </cell>
        </row>
        <row r="59841">
          <cell r="BM59841">
            <v>0</v>
          </cell>
        </row>
        <row r="59842">
          <cell r="BM59842">
            <v>0</v>
          </cell>
        </row>
        <row r="59843">
          <cell r="BM59843">
            <v>0</v>
          </cell>
        </row>
        <row r="59844">
          <cell r="BM59844">
            <v>0</v>
          </cell>
        </row>
        <row r="59845">
          <cell r="BM59845">
            <v>0</v>
          </cell>
        </row>
        <row r="59846">
          <cell r="BM59846">
            <v>0</v>
          </cell>
        </row>
        <row r="59847">
          <cell r="BM59847">
            <v>0</v>
          </cell>
        </row>
        <row r="59848">
          <cell r="BM59848">
            <v>0</v>
          </cell>
        </row>
        <row r="59849">
          <cell r="BM59849">
            <v>0</v>
          </cell>
        </row>
        <row r="59850">
          <cell r="BM59850">
            <v>0</v>
          </cell>
        </row>
        <row r="59851">
          <cell r="BM59851">
            <v>0</v>
          </cell>
        </row>
        <row r="59852">
          <cell r="BM59852">
            <v>0</v>
          </cell>
        </row>
        <row r="59853">
          <cell r="BM59853">
            <v>0</v>
          </cell>
        </row>
        <row r="59854">
          <cell r="BM59854">
            <v>0</v>
          </cell>
        </row>
        <row r="59855">
          <cell r="BM59855">
            <v>0</v>
          </cell>
        </row>
        <row r="59856">
          <cell r="BM59856">
            <v>0</v>
          </cell>
        </row>
        <row r="59857">
          <cell r="BM59857">
            <v>0</v>
          </cell>
        </row>
        <row r="59858">
          <cell r="BM59858">
            <v>0</v>
          </cell>
        </row>
        <row r="59859">
          <cell r="BM59859">
            <v>0</v>
          </cell>
        </row>
        <row r="59860">
          <cell r="BM59860">
            <v>0</v>
          </cell>
        </row>
        <row r="59861">
          <cell r="BM59861">
            <v>0</v>
          </cell>
        </row>
        <row r="59862">
          <cell r="BM59862">
            <v>0</v>
          </cell>
        </row>
        <row r="59863">
          <cell r="BM59863">
            <v>0</v>
          </cell>
        </row>
        <row r="59864">
          <cell r="BM59864">
            <v>0</v>
          </cell>
        </row>
        <row r="59865">
          <cell r="BM59865">
            <v>0</v>
          </cell>
        </row>
        <row r="59866">
          <cell r="BM59866">
            <v>0</v>
          </cell>
        </row>
        <row r="59867">
          <cell r="BM59867">
            <v>0</v>
          </cell>
        </row>
        <row r="59868">
          <cell r="BM59868">
            <v>0</v>
          </cell>
        </row>
        <row r="59869">
          <cell r="BM59869">
            <v>0</v>
          </cell>
        </row>
        <row r="59870">
          <cell r="BM59870">
            <v>0</v>
          </cell>
        </row>
        <row r="59871">
          <cell r="BM59871">
            <v>0</v>
          </cell>
        </row>
        <row r="59872">
          <cell r="BM59872">
            <v>0</v>
          </cell>
        </row>
        <row r="59873">
          <cell r="BM59873">
            <v>0</v>
          </cell>
        </row>
        <row r="59874">
          <cell r="BM59874">
            <v>0</v>
          </cell>
        </row>
        <row r="59875">
          <cell r="BM59875">
            <v>0</v>
          </cell>
        </row>
        <row r="59876">
          <cell r="BM59876">
            <v>0</v>
          </cell>
        </row>
        <row r="59877">
          <cell r="BM59877">
            <v>0</v>
          </cell>
        </row>
        <row r="59878">
          <cell r="BM59878">
            <v>0</v>
          </cell>
        </row>
        <row r="59879">
          <cell r="BM59879">
            <v>0</v>
          </cell>
        </row>
        <row r="59880">
          <cell r="BM59880">
            <v>0</v>
          </cell>
        </row>
        <row r="59881">
          <cell r="BM59881">
            <v>0</v>
          </cell>
        </row>
        <row r="59882">
          <cell r="BM59882">
            <v>0</v>
          </cell>
        </row>
        <row r="59883">
          <cell r="BM59883">
            <v>0</v>
          </cell>
        </row>
        <row r="59884">
          <cell r="BM59884">
            <v>0</v>
          </cell>
        </row>
        <row r="59885">
          <cell r="BM59885">
            <v>0</v>
          </cell>
        </row>
        <row r="59886">
          <cell r="BM59886">
            <v>0</v>
          </cell>
        </row>
        <row r="59887">
          <cell r="BM59887">
            <v>0</v>
          </cell>
        </row>
        <row r="59888">
          <cell r="BM59888">
            <v>0</v>
          </cell>
        </row>
        <row r="59889">
          <cell r="BM59889">
            <v>0</v>
          </cell>
        </row>
        <row r="59890">
          <cell r="BM59890">
            <v>0</v>
          </cell>
        </row>
        <row r="59891">
          <cell r="BM59891">
            <v>0</v>
          </cell>
        </row>
        <row r="59892">
          <cell r="BM59892">
            <v>0</v>
          </cell>
        </row>
        <row r="59893">
          <cell r="BM59893">
            <v>0</v>
          </cell>
        </row>
        <row r="59894">
          <cell r="BM59894">
            <v>0</v>
          </cell>
        </row>
        <row r="59895">
          <cell r="BM59895">
            <v>0</v>
          </cell>
        </row>
        <row r="59896">
          <cell r="BM59896">
            <v>0</v>
          </cell>
        </row>
        <row r="59897">
          <cell r="BM59897">
            <v>0</v>
          </cell>
        </row>
        <row r="59898">
          <cell r="BM59898">
            <v>0</v>
          </cell>
        </row>
        <row r="59899">
          <cell r="BM59899">
            <v>0</v>
          </cell>
        </row>
        <row r="59900">
          <cell r="BM59900">
            <v>0</v>
          </cell>
        </row>
        <row r="59901">
          <cell r="BM59901">
            <v>0</v>
          </cell>
        </row>
        <row r="59902">
          <cell r="BM59902">
            <v>0</v>
          </cell>
        </row>
        <row r="59903">
          <cell r="BM59903">
            <v>0</v>
          </cell>
        </row>
        <row r="59904">
          <cell r="BM59904">
            <v>0</v>
          </cell>
        </row>
        <row r="59905">
          <cell r="BM59905">
            <v>0</v>
          </cell>
        </row>
        <row r="59906">
          <cell r="BM59906">
            <v>0</v>
          </cell>
        </row>
        <row r="59907">
          <cell r="BM59907">
            <v>0</v>
          </cell>
        </row>
        <row r="59908">
          <cell r="BM59908">
            <v>0</v>
          </cell>
        </row>
        <row r="59909">
          <cell r="BM59909">
            <v>0</v>
          </cell>
        </row>
        <row r="59910">
          <cell r="BM59910">
            <v>0</v>
          </cell>
        </row>
        <row r="59911">
          <cell r="BM59911">
            <v>0</v>
          </cell>
        </row>
        <row r="59912">
          <cell r="BM59912">
            <v>0</v>
          </cell>
        </row>
        <row r="59913">
          <cell r="BM59913">
            <v>0</v>
          </cell>
        </row>
        <row r="59914">
          <cell r="BM59914">
            <v>0</v>
          </cell>
        </row>
        <row r="59915">
          <cell r="BM59915">
            <v>0</v>
          </cell>
        </row>
        <row r="59916">
          <cell r="BM59916">
            <v>0</v>
          </cell>
        </row>
        <row r="59917">
          <cell r="BM59917">
            <v>0</v>
          </cell>
        </row>
        <row r="59918">
          <cell r="BM59918">
            <v>0</v>
          </cell>
        </row>
        <row r="59919">
          <cell r="BM59919">
            <v>0</v>
          </cell>
        </row>
        <row r="59920">
          <cell r="BM59920">
            <v>0</v>
          </cell>
        </row>
        <row r="59921">
          <cell r="BM59921">
            <v>0</v>
          </cell>
        </row>
        <row r="59922">
          <cell r="BM59922">
            <v>0</v>
          </cell>
        </row>
        <row r="59923">
          <cell r="BM59923">
            <v>0</v>
          </cell>
        </row>
        <row r="59924">
          <cell r="BM59924">
            <v>0</v>
          </cell>
        </row>
        <row r="59925">
          <cell r="BM59925">
            <v>0</v>
          </cell>
        </row>
        <row r="59926">
          <cell r="BM59926">
            <v>0</v>
          </cell>
        </row>
        <row r="59927">
          <cell r="BM59927">
            <v>0</v>
          </cell>
        </row>
        <row r="59928">
          <cell r="BM59928">
            <v>0</v>
          </cell>
        </row>
        <row r="59929">
          <cell r="BM59929">
            <v>0</v>
          </cell>
        </row>
        <row r="59930">
          <cell r="BM59930">
            <v>0</v>
          </cell>
        </row>
        <row r="59931">
          <cell r="BM59931">
            <v>0</v>
          </cell>
        </row>
        <row r="59932">
          <cell r="BM59932">
            <v>0</v>
          </cell>
        </row>
        <row r="59933">
          <cell r="BM59933">
            <v>0</v>
          </cell>
        </row>
        <row r="59934">
          <cell r="BM59934">
            <v>0</v>
          </cell>
        </row>
        <row r="59935">
          <cell r="BM59935">
            <v>0</v>
          </cell>
        </row>
        <row r="59936">
          <cell r="BM59936">
            <v>0</v>
          </cell>
        </row>
        <row r="59937">
          <cell r="BM59937">
            <v>0</v>
          </cell>
        </row>
        <row r="59938">
          <cell r="BM59938">
            <v>0</v>
          </cell>
        </row>
        <row r="59939">
          <cell r="BM59939">
            <v>0</v>
          </cell>
        </row>
        <row r="59940">
          <cell r="BM59940">
            <v>0</v>
          </cell>
        </row>
        <row r="59941">
          <cell r="BM59941">
            <v>0</v>
          </cell>
        </row>
        <row r="59942">
          <cell r="BM59942">
            <v>0</v>
          </cell>
        </row>
        <row r="59943">
          <cell r="BM59943">
            <v>0</v>
          </cell>
        </row>
        <row r="59944">
          <cell r="BM59944">
            <v>0</v>
          </cell>
        </row>
        <row r="59945">
          <cell r="BM59945">
            <v>0</v>
          </cell>
        </row>
        <row r="59946">
          <cell r="BM59946">
            <v>0</v>
          </cell>
        </row>
        <row r="59947">
          <cell r="BM59947">
            <v>0</v>
          </cell>
        </row>
        <row r="59948">
          <cell r="BM59948">
            <v>0</v>
          </cell>
        </row>
        <row r="59949">
          <cell r="BM59949">
            <v>0</v>
          </cell>
        </row>
        <row r="59950">
          <cell r="BM59950">
            <v>0</v>
          </cell>
        </row>
        <row r="59951">
          <cell r="BM59951">
            <v>0</v>
          </cell>
        </row>
        <row r="59952">
          <cell r="BM59952">
            <v>0</v>
          </cell>
        </row>
        <row r="59953">
          <cell r="BM59953">
            <v>0</v>
          </cell>
        </row>
        <row r="59954">
          <cell r="BM59954">
            <v>0</v>
          </cell>
        </row>
        <row r="59955">
          <cell r="BM59955">
            <v>0</v>
          </cell>
        </row>
        <row r="59956">
          <cell r="BM59956">
            <v>0</v>
          </cell>
        </row>
        <row r="59957">
          <cell r="BM59957">
            <v>0</v>
          </cell>
        </row>
        <row r="59958">
          <cell r="BM59958">
            <v>0</v>
          </cell>
        </row>
        <row r="59959">
          <cell r="BM59959">
            <v>0</v>
          </cell>
        </row>
        <row r="59960">
          <cell r="BM59960">
            <v>0</v>
          </cell>
        </row>
        <row r="59961">
          <cell r="BM59961">
            <v>0</v>
          </cell>
        </row>
        <row r="59962">
          <cell r="BM59962">
            <v>0</v>
          </cell>
        </row>
        <row r="59963">
          <cell r="BM59963">
            <v>0</v>
          </cell>
        </row>
        <row r="59964">
          <cell r="BM59964">
            <v>0</v>
          </cell>
        </row>
        <row r="59965">
          <cell r="BM59965">
            <v>0</v>
          </cell>
        </row>
        <row r="59966">
          <cell r="BM59966">
            <v>0</v>
          </cell>
        </row>
        <row r="59967">
          <cell r="BM59967">
            <v>0</v>
          </cell>
        </row>
        <row r="59968">
          <cell r="BM59968">
            <v>0</v>
          </cell>
        </row>
        <row r="59969">
          <cell r="BM59969">
            <v>0</v>
          </cell>
        </row>
        <row r="59970">
          <cell r="BM59970">
            <v>0</v>
          </cell>
        </row>
        <row r="59971">
          <cell r="BM59971">
            <v>0</v>
          </cell>
        </row>
        <row r="59972">
          <cell r="BM59972">
            <v>0</v>
          </cell>
        </row>
        <row r="59973">
          <cell r="BM59973">
            <v>0</v>
          </cell>
        </row>
        <row r="59974">
          <cell r="BM59974">
            <v>0</v>
          </cell>
        </row>
        <row r="59975">
          <cell r="BM59975">
            <v>0</v>
          </cell>
        </row>
        <row r="59976">
          <cell r="BM59976">
            <v>0</v>
          </cell>
        </row>
        <row r="59977">
          <cell r="BM59977">
            <v>0</v>
          </cell>
        </row>
        <row r="59978">
          <cell r="BM59978">
            <v>0</v>
          </cell>
        </row>
        <row r="59979">
          <cell r="BM59979">
            <v>0</v>
          </cell>
        </row>
        <row r="59980">
          <cell r="BM59980">
            <v>0</v>
          </cell>
        </row>
        <row r="59981">
          <cell r="BM59981">
            <v>0</v>
          </cell>
        </row>
        <row r="59982">
          <cell r="BM59982">
            <v>0</v>
          </cell>
        </row>
        <row r="59983">
          <cell r="BM59983">
            <v>0</v>
          </cell>
        </row>
        <row r="59984">
          <cell r="BM59984">
            <v>0</v>
          </cell>
        </row>
        <row r="59985">
          <cell r="BM59985">
            <v>0</v>
          </cell>
        </row>
        <row r="59986">
          <cell r="BM59986">
            <v>0</v>
          </cell>
        </row>
        <row r="59987">
          <cell r="BM59987">
            <v>0</v>
          </cell>
        </row>
        <row r="59988">
          <cell r="BM59988">
            <v>0</v>
          </cell>
        </row>
        <row r="59989">
          <cell r="BM59989">
            <v>0</v>
          </cell>
        </row>
        <row r="59990">
          <cell r="BM59990">
            <v>0</v>
          </cell>
        </row>
        <row r="59991">
          <cell r="BM59991">
            <v>0</v>
          </cell>
        </row>
        <row r="59992">
          <cell r="BM59992">
            <v>0</v>
          </cell>
        </row>
        <row r="59993">
          <cell r="BM59993">
            <v>0</v>
          </cell>
        </row>
        <row r="59994">
          <cell r="BM59994">
            <v>0</v>
          </cell>
        </row>
        <row r="59995">
          <cell r="BM59995">
            <v>0</v>
          </cell>
        </row>
        <row r="59996">
          <cell r="BM59996">
            <v>0</v>
          </cell>
        </row>
        <row r="59997">
          <cell r="BM59997">
            <v>0</v>
          </cell>
        </row>
        <row r="59998">
          <cell r="BM59998">
            <v>0</v>
          </cell>
        </row>
        <row r="59999">
          <cell r="BM59999">
            <v>0</v>
          </cell>
        </row>
        <row r="60000">
          <cell r="BM60000">
            <v>0</v>
          </cell>
        </row>
        <row r="60001">
          <cell r="BM60001">
            <v>0</v>
          </cell>
        </row>
        <row r="60002">
          <cell r="BM60002">
            <v>0</v>
          </cell>
        </row>
        <row r="60003">
          <cell r="BM60003">
            <v>0</v>
          </cell>
        </row>
        <row r="60004">
          <cell r="BM60004">
            <v>0</v>
          </cell>
        </row>
        <row r="60005">
          <cell r="BM60005">
            <v>0</v>
          </cell>
        </row>
        <row r="60006">
          <cell r="BM60006">
            <v>0</v>
          </cell>
        </row>
        <row r="60007">
          <cell r="BM60007">
            <v>0</v>
          </cell>
        </row>
        <row r="60008">
          <cell r="BM60008">
            <v>0</v>
          </cell>
        </row>
        <row r="60009">
          <cell r="BM60009">
            <v>0</v>
          </cell>
        </row>
        <row r="60010">
          <cell r="BM60010">
            <v>0</v>
          </cell>
        </row>
        <row r="60011">
          <cell r="BM60011">
            <v>0</v>
          </cell>
        </row>
        <row r="60012">
          <cell r="BM60012">
            <v>0</v>
          </cell>
        </row>
        <row r="60013">
          <cell r="BM60013">
            <v>0</v>
          </cell>
        </row>
        <row r="60014">
          <cell r="BM60014">
            <v>0</v>
          </cell>
        </row>
        <row r="60015">
          <cell r="BM60015">
            <v>0</v>
          </cell>
        </row>
        <row r="60016">
          <cell r="BM60016">
            <v>0</v>
          </cell>
        </row>
        <row r="60017">
          <cell r="BM60017">
            <v>0</v>
          </cell>
        </row>
        <row r="60018">
          <cell r="BM60018">
            <v>0</v>
          </cell>
        </row>
        <row r="60019">
          <cell r="BM60019">
            <v>0</v>
          </cell>
        </row>
        <row r="60020">
          <cell r="BM60020">
            <v>0</v>
          </cell>
        </row>
        <row r="60021">
          <cell r="BM60021">
            <v>0</v>
          </cell>
        </row>
        <row r="60022">
          <cell r="BM60022">
            <v>0</v>
          </cell>
        </row>
        <row r="60023">
          <cell r="BM60023">
            <v>0</v>
          </cell>
        </row>
        <row r="60024">
          <cell r="BM60024">
            <v>0</v>
          </cell>
        </row>
        <row r="60025">
          <cell r="BM60025">
            <v>0</v>
          </cell>
        </row>
        <row r="60026">
          <cell r="BM60026">
            <v>0</v>
          </cell>
        </row>
        <row r="60027">
          <cell r="BM60027">
            <v>0</v>
          </cell>
        </row>
        <row r="60028">
          <cell r="BM60028">
            <v>0</v>
          </cell>
        </row>
        <row r="60029">
          <cell r="BM60029">
            <v>0</v>
          </cell>
        </row>
        <row r="60030">
          <cell r="BM60030">
            <v>0</v>
          </cell>
        </row>
        <row r="60031">
          <cell r="BM60031">
            <v>0</v>
          </cell>
        </row>
        <row r="60032">
          <cell r="BM60032">
            <v>0</v>
          </cell>
        </row>
        <row r="60033">
          <cell r="BM60033">
            <v>0</v>
          </cell>
        </row>
        <row r="60034">
          <cell r="BM60034">
            <v>0</v>
          </cell>
        </row>
        <row r="60035">
          <cell r="BM60035">
            <v>0</v>
          </cell>
        </row>
        <row r="60036">
          <cell r="BM60036">
            <v>0</v>
          </cell>
        </row>
        <row r="60037">
          <cell r="BM60037">
            <v>0</v>
          </cell>
        </row>
        <row r="60038">
          <cell r="BM60038">
            <v>0</v>
          </cell>
        </row>
        <row r="60039">
          <cell r="BM60039">
            <v>0</v>
          </cell>
        </row>
        <row r="60040">
          <cell r="BM60040">
            <v>0</v>
          </cell>
        </row>
        <row r="60041">
          <cell r="BM60041">
            <v>0</v>
          </cell>
        </row>
        <row r="60042">
          <cell r="BM60042">
            <v>0</v>
          </cell>
        </row>
        <row r="60043">
          <cell r="BM60043">
            <v>0</v>
          </cell>
        </row>
        <row r="60044">
          <cell r="BM60044">
            <v>0</v>
          </cell>
        </row>
        <row r="60045">
          <cell r="BM60045">
            <v>0</v>
          </cell>
        </row>
        <row r="60046">
          <cell r="BM60046">
            <v>0</v>
          </cell>
        </row>
        <row r="60047">
          <cell r="BM60047">
            <v>0</v>
          </cell>
        </row>
        <row r="60048">
          <cell r="BM60048">
            <v>0</v>
          </cell>
        </row>
        <row r="60049">
          <cell r="BM60049">
            <v>0</v>
          </cell>
        </row>
        <row r="60050">
          <cell r="BM60050">
            <v>0</v>
          </cell>
        </row>
        <row r="60051">
          <cell r="BM60051">
            <v>0</v>
          </cell>
        </row>
        <row r="60052">
          <cell r="BM60052">
            <v>0</v>
          </cell>
        </row>
        <row r="60053">
          <cell r="BM60053">
            <v>0</v>
          </cell>
        </row>
        <row r="60054">
          <cell r="BM60054">
            <v>0</v>
          </cell>
        </row>
        <row r="60055">
          <cell r="BM60055">
            <v>0</v>
          </cell>
        </row>
        <row r="60056">
          <cell r="BM60056">
            <v>0</v>
          </cell>
        </row>
        <row r="60057">
          <cell r="BM60057">
            <v>0</v>
          </cell>
        </row>
        <row r="60058">
          <cell r="BM60058">
            <v>0</v>
          </cell>
        </row>
        <row r="60059">
          <cell r="BM60059">
            <v>0</v>
          </cell>
        </row>
        <row r="60060">
          <cell r="BM60060">
            <v>0</v>
          </cell>
        </row>
        <row r="60061">
          <cell r="BM60061">
            <v>0</v>
          </cell>
        </row>
        <row r="60062">
          <cell r="BM60062">
            <v>0</v>
          </cell>
        </row>
        <row r="60063">
          <cell r="BM60063">
            <v>0</v>
          </cell>
        </row>
        <row r="60064">
          <cell r="BM60064">
            <v>0</v>
          </cell>
        </row>
        <row r="60065">
          <cell r="BM60065">
            <v>0</v>
          </cell>
        </row>
        <row r="60066">
          <cell r="BM60066">
            <v>0</v>
          </cell>
        </row>
        <row r="60067">
          <cell r="BM60067">
            <v>0</v>
          </cell>
        </row>
        <row r="60068">
          <cell r="BM60068">
            <v>0</v>
          </cell>
        </row>
        <row r="60069">
          <cell r="BM60069">
            <v>0</v>
          </cell>
        </row>
        <row r="60070">
          <cell r="BM60070">
            <v>0</v>
          </cell>
        </row>
        <row r="60071">
          <cell r="BM60071">
            <v>0</v>
          </cell>
        </row>
        <row r="60072">
          <cell r="BM60072">
            <v>0</v>
          </cell>
        </row>
        <row r="60073">
          <cell r="BM60073">
            <v>0</v>
          </cell>
        </row>
        <row r="60074">
          <cell r="BM60074">
            <v>0</v>
          </cell>
        </row>
        <row r="60075">
          <cell r="BM60075">
            <v>0</v>
          </cell>
        </row>
        <row r="60076">
          <cell r="BM60076">
            <v>0</v>
          </cell>
        </row>
        <row r="60077">
          <cell r="BM60077">
            <v>0</v>
          </cell>
        </row>
        <row r="60078">
          <cell r="BM60078">
            <v>0</v>
          </cell>
        </row>
        <row r="60079">
          <cell r="BM60079">
            <v>0</v>
          </cell>
        </row>
        <row r="60080">
          <cell r="BM60080">
            <v>0</v>
          </cell>
        </row>
        <row r="60081">
          <cell r="BM60081">
            <v>0</v>
          </cell>
        </row>
        <row r="60082">
          <cell r="BM60082">
            <v>0</v>
          </cell>
        </row>
        <row r="60083">
          <cell r="BM60083">
            <v>0</v>
          </cell>
        </row>
        <row r="60084">
          <cell r="BM60084">
            <v>0</v>
          </cell>
        </row>
        <row r="60085">
          <cell r="BM60085">
            <v>0</v>
          </cell>
        </row>
        <row r="60086">
          <cell r="BM60086">
            <v>0</v>
          </cell>
        </row>
        <row r="60087">
          <cell r="BM60087">
            <v>0</v>
          </cell>
        </row>
        <row r="60088">
          <cell r="BM60088">
            <v>0</v>
          </cell>
        </row>
        <row r="60089">
          <cell r="BM60089">
            <v>0</v>
          </cell>
        </row>
        <row r="60090">
          <cell r="BM60090">
            <v>0</v>
          </cell>
        </row>
        <row r="60091">
          <cell r="BM60091">
            <v>0</v>
          </cell>
        </row>
        <row r="60092">
          <cell r="BM60092">
            <v>0</v>
          </cell>
        </row>
        <row r="60093">
          <cell r="BM60093">
            <v>0</v>
          </cell>
        </row>
        <row r="60094">
          <cell r="BM60094">
            <v>0</v>
          </cell>
        </row>
        <row r="60095">
          <cell r="BM60095">
            <v>0</v>
          </cell>
        </row>
        <row r="60096">
          <cell r="BM60096">
            <v>0</v>
          </cell>
        </row>
        <row r="60097">
          <cell r="BM60097">
            <v>0</v>
          </cell>
        </row>
        <row r="60098">
          <cell r="BM60098">
            <v>0</v>
          </cell>
        </row>
        <row r="60099">
          <cell r="BM60099">
            <v>0</v>
          </cell>
        </row>
        <row r="60100">
          <cell r="BM60100">
            <v>0</v>
          </cell>
        </row>
        <row r="60101">
          <cell r="BM60101">
            <v>0</v>
          </cell>
        </row>
        <row r="60102">
          <cell r="BM60102">
            <v>0</v>
          </cell>
        </row>
        <row r="60103">
          <cell r="BM60103">
            <v>0</v>
          </cell>
        </row>
        <row r="60104">
          <cell r="BM60104">
            <v>0</v>
          </cell>
        </row>
        <row r="60105">
          <cell r="BM60105">
            <v>0</v>
          </cell>
        </row>
        <row r="60106">
          <cell r="BM60106">
            <v>0</v>
          </cell>
        </row>
        <row r="60107">
          <cell r="BM60107">
            <v>0</v>
          </cell>
        </row>
        <row r="60108">
          <cell r="BM60108">
            <v>0</v>
          </cell>
        </row>
        <row r="60109">
          <cell r="BM60109">
            <v>0</v>
          </cell>
        </row>
        <row r="60110">
          <cell r="BM60110">
            <v>0</v>
          </cell>
        </row>
        <row r="60111">
          <cell r="BM60111">
            <v>0</v>
          </cell>
        </row>
        <row r="60112">
          <cell r="BM60112">
            <v>0</v>
          </cell>
        </row>
        <row r="60113">
          <cell r="BM60113">
            <v>0</v>
          </cell>
        </row>
        <row r="60114">
          <cell r="BM60114">
            <v>0</v>
          </cell>
        </row>
        <row r="60115">
          <cell r="BM60115">
            <v>0</v>
          </cell>
        </row>
        <row r="60116">
          <cell r="BM60116">
            <v>0</v>
          </cell>
        </row>
        <row r="60117">
          <cell r="BM60117">
            <v>0</v>
          </cell>
        </row>
        <row r="60118">
          <cell r="BM60118">
            <v>0</v>
          </cell>
        </row>
        <row r="60119">
          <cell r="BM60119">
            <v>0</v>
          </cell>
        </row>
        <row r="60120">
          <cell r="BM60120">
            <v>0</v>
          </cell>
        </row>
        <row r="60121">
          <cell r="BM60121">
            <v>0</v>
          </cell>
        </row>
        <row r="60122">
          <cell r="BM60122">
            <v>0</v>
          </cell>
        </row>
        <row r="60123">
          <cell r="BM60123">
            <v>0</v>
          </cell>
        </row>
        <row r="60124">
          <cell r="BM60124">
            <v>0</v>
          </cell>
        </row>
        <row r="60125">
          <cell r="BM60125">
            <v>0</v>
          </cell>
        </row>
        <row r="60126">
          <cell r="BM60126">
            <v>0</v>
          </cell>
        </row>
        <row r="60127">
          <cell r="BM60127">
            <v>0</v>
          </cell>
        </row>
        <row r="60128">
          <cell r="BM60128">
            <v>0</v>
          </cell>
        </row>
        <row r="60129">
          <cell r="BM60129">
            <v>0</v>
          </cell>
        </row>
        <row r="60130">
          <cell r="BM60130">
            <v>0</v>
          </cell>
        </row>
        <row r="60131">
          <cell r="BM60131">
            <v>0</v>
          </cell>
        </row>
        <row r="60132">
          <cell r="BM60132">
            <v>0</v>
          </cell>
        </row>
        <row r="60133">
          <cell r="BM60133">
            <v>0</v>
          </cell>
        </row>
        <row r="60134">
          <cell r="BM60134">
            <v>0</v>
          </cell>
        </row>
        <row r="60135">
          <cell r="BM60135">
            <v>0</v>
          </cell>
        </row>
        <row r="60136">
          <cell r="BM60136">
            <v>0</v>
          </cell>
        </row>
        <row r="60137">
          <cell r="BM60137">
            <v>0</v>
          </cell>
        </row>
        <row r="60138">
          <cell r="BM60138">
            <v>0</v>
          </cell>
        </row>
        <row r="60139">
          <cell r="BM60139">
            <v>0</v>
          </cell>
        </row>
        <row r="60140">
          <cell r="BM60140">
            <v>0</v>
          </cell>
        </row>
        <row r="60141">
          <cell r="BM60141">
            <v>0</v>
          </cell>
        </row>
        <row r="60142">
          <cell r="BM60142">
            <v>0</v>
          </cell>
        </row>
        <row r="60143">
          <cell r="BM60143">
            <v>0</v>
          </cell>
        </row>
        <row r="60144">
          <cell r="BM60144">
            <v>0</v>
          </cell>
        </row>
        <row r="60145">
          <cell r="BM60145">
            <v>0</v>
          </cell>
        </row>
        <row r="60146">
          <cell r="BM60146">
            <v>0</v>
          </cell>
        </row>
        <row r="60147">
          <cell r="BM60147">
            <v>0</v>
          </cell>
        </row>
        <row r="60148">
          <cell r="BM60148">
            <v>0</v>
          </cell>
        </row>
        <row r="60149">
          <cell r="BM60149">
            <v>0</v>
          </cell>
        </row>
        <row r="60150">
          <cell r="BM60150">
            <v>0</v>
          </cell>
        </row>
        <row r="60151">
          <cell r="BM60151">
            <v>0</v>
          </cell>
        </row>
        <row r="60152">
          <cell r="BM60152">
            <v>0</v>
          </cell>
        </row>
        <row r="60153">
          <cell r="BM60153">
            <v>0</v>
          </cell>
        </row>
        <row r="60154">
          <cell r="BM60154">
            <v>0</v>
          </cell>
        </row>
        <row r="60155">
          <cell r="BM60155">
            <v>0</v>
          </cell>
        </row>
        <row r="60156">
          <cell r="BM60156">
            <v>0</v>
          </cell>
        </row>
        <row r="60157">
          <cell r="BM60157">
            <v>0</v>
          </cell>
        </row>
        <row r="60158">
          <cell r="BM60158">
            <v>0</v>
          </cell>
        </row>
        <row r="60159">
          <cell r="BM60159">
            <v>0</v>
          </cell>
        </row>
        <row r="60160">
          <cell r="BM60160">
            <v>0</v>
          </cell>
        </row>
        <row r="60161">
          <cell r="BM60161">
            <v>0</v>
          </cell>
        </row>
        <row r="60162">
          <cell r="BM60162">
            <v>0</v>
          </cell>
        </row>
        <row r="60163">
          <cell r="BM60163">
            <v>0</v>
          </cell>
        </row>
        <row r="60164">
          <cell r="BM60164">
            <v>0</v>
          </cell>
        </row>
        <row r="60165">
          <cell r="BM60165">
            <v>0</v>
          </cell>
        </row>
        <row r="60166">
          <cell r="BM60166">
            <v>0</v>
          </cell>
        </row>
        <row r="60167">
          <cell r="BM60167">
            <v>0</v>
          </cell>
        </row>
        <row r="60168">
          <cell r="BM60168">
            <v>0</v>
          </cell>
        </row>
        <row r="60169">
          <cell r="BM60169">
            <v>0</v>
          </cell>
        </row>
        <row r="60170">
          <cell r="BM60170">
            <v>0</v>
          </cell>
        </row>
        <row r="60171">
          <cell r="BM60171">
            <v>0</v>
          </cell>
        </row>
        <row r="60172">
          <cell r="BM60172">
            <v>0</v>
          </cell>
        </row>
        <row r="60173">
          <cell r="BM60173">
            <v>0</v>
          </cell>
        </row>
        <row r="60174">
          <cell r="BM60174">
            <v>0</v>
          </cell>
        </row>
        <row r="60175">
          <cell r="BM60175">
            <v>0</v>
          </cell>
        </row>
        <row r="60176">
          <cell r="BM60176">
            <v>0</v>
          </cell>
        </row>
        <row r="60177">
          <cell r="BM60177">
            <v>0</v>
          </cell>
        </row>
        <row r="60178">
          <cell r="BM60178">
            <v>0</v>
          </cell>
        </row>
        <row r="60179">
          <cell r="BM60179">
            <v>0</v>
          </cell>
        </row>
        <row r="60180">
          <cell r="BM60180">
            <v>0</v>
          </cell>
        </row>
        <row r="60181">
          <cell r="BM60181">
            <v>0</v>
          </cell>
        </row>
        <row r="60182">
          <cell r="BM60182">
            <v>0</v>
          </cell>
        </row>
        <row r="60183">
          <cell r="BM60183">
            <v>0</v>
          </cell>
        </row>
        <row r="60184">
          <cell r="BM60184">
            <v>0</v>
          </cell>
        </row>
        <row r="60185">
          <cell r="BM60185">
            <v>0</v>
          </cell>
        </row>
        <row r="60186">
          <cell r="BM60186">
            <v>0</v>
          </cell>
        </row>
        <row r="60187">
          <cell r="BM60187">
            <v>0</v>
          </cell>
        </row>
        <row r="60188">
          <cell r="BM60188">
            <v>0</v>
          </cell>
        </row>
        <row r="60189">
          <cell r="BM60189">
            <v>0</v>
          </cell>
        </row>
        <row r="60190">
          <cell r="BM60190">
            <v>0</v>
          </cell>
        </row>
        <row r="60191">
          <cell r="BM60191">
            <v>0</v>
          </cell>
        </row>
        <row r="60192">
          <cell r="BM60192">
            <v>0</v>
          </cell>
        </row>
        <row r="60193">
          <cell r="BM60193">
            <v>0</v>
          </cell>
        </row>
        <row r="60194">
          <cell r="BM60194">
            <v>0</v>
          </cell>
        </row>
        <row r="60195">
          <cell r="BM60195">
            <v>0</v>
          </cell>
        </row>
        <row r="60196">
          <cell r="BM60196">
            <v>0</v>
          </cell>
        </row>
        <row r="60197">
          <cell r="BM60197">
            <v>0</v>
          </cell>
        </row>
        <row r="60198">
          <cell r="BM60198">
            <v>0</v>
          </cell>
        </row>
        <row r="60199">
          <cell r="BM60199">
            <v>0</v>
          </cell>
        </row>
        <row r="60200">
          <cell r="BM60200">
            <v>0</v>
          </cell>
        </row>
        <row r="60201">
          <cell r="BM60201">
            <v>0</v>
          </cell>
        </row>
        <row r="60202">
          <cell r="BM60202">
            <v>0</v>
          </cell>
        </row>
        <row r="60203">
          <cell r="BM60203">
            <v>0</v>
          </cell>
        </row>
        <row r="60204">
          <cell r="BM60204">
            <v>0</v>
          </cell>
        </row>
        <row r="60205">
          <cell r="BM60205">
            <v>0</v>
          </cell>
        </row>
        <row r="60206">
          <cell r="BM60206">
            <v>0</v>
          </cell>
        </row>
        <row r="60207">
          <cell r="BM60207">
            <v>0</v>
          </cell>
        </row>
        <row r="60208">
          <cell r="BM60208">
            <v>0</v>
          </cell>
        </row>
        <row r="60209">
          <cell r="BM60209">
            <v>0</v>
          </cell>
        </row>
        <row r="60210">
          <cell r="BM60210">
            <v>0</v>
          </cell>
        </row>
        <row r="60211">
          <cell r="BM60211">
            <v>0</v>
          </cell>
        </row>
        <row r="60212">
          <cell r="BM60212">
            <v>0</v>
          </cell>
        </row>
        <row r="60213">
          <cell r="BM60213">
            <v>0</v>
          </cell>
        </row>
        <row r="60214">
          <cell r="BM60214">
            <v>0</v>
          </cell>
        </row>
        <row r="60215">
          <cell r="BM60215">
            <v>0</v>
          </cell>
        </row>
        <row r="60216">
          <cell r="BM60216">
            <v>0</v>
          </cell>
        </row>
        <row r="60217">
          <cell r="BM60217">
            <v>0</v>
          </cell>
        </row>
        <row r="60218">
          <cell r="BM60218">
            <v>0</v>
          </cell>
        </row>
        <row r="60219">
          <cell r="BM60219">
            <v>0</v>
          </cell>
        </row>
        <row r="60220">
          <cell r="BM60220">
            <v>0</v>
          </cell>
        </row>
        <row r="60221">
          <cell r="BM60221">
            <v>0</v>
          </cell>
        </row>
        <row r="60222">
          <cell r="BM60222">
            <v>0</v>
          </cell>
        </row>
        <row r="60223">
          <cell r="BM60223">
            <v>0</v>
          </cell>
        </row>
        <row r="60224">
          <cell r="BM60224">
            <v>0</v>
          </cell>
        </row>
        <row r="60225">
          <cell r="BM60225">
            <v>0</v>
          </cell>
        </row>
        <row r="60226">
          <cell r="BM60226">
            <v>0</v>
          </cell>
        </row>
        <row r="60227">
          <cell r="BM60227">
            <v>0</v>
          </cell>
        </row>
        <row r="60228">
          <cell r="BM60228">
            <v>0</v>
          </cell>
        </row>
        <row r="60229">
          <cell r="BM60229">
            <v>0</v>
          </cell>
        </row>
        <row r="60230">
          <cell r="BM60230">
            <v>0</v>
          </cell>
        </row>
        <row r="60231">
          <cell r="BM60231">
            <v>0</v>
          </cell>
        </row>
        <row r="60232">
          <cell r="BM60232">
            <v>0</v>
          </cell>
        </row>
        <row r="60233">
          <cell r="BM60233">
            <v>0</v>
          </cell>
        </row>
        <row r="60234">
          <cell r="BM60234">
            <v>0</v>
          </cell>
        </row>
        <row r="60235">
          <cell r="BM60235">
            <v>0</v>
          </cell>
        </row>
        <row r="60236">
          <cell r="BM60236">
            <v>0</v>
          </cell>
        </row>
        <row r="60237">
          <cell r="BM60237">
            <v>0</v>
          </cell>
        </row>
        <row r="60238">
          <cell r="BM60238">
            <v>0</v>
          </cell>
        </row>
        <row r="60239">
          <cell r="BM60239">
            <v>0</v>
          </cell>
        </row>
        <row r="60240">
          <cell r="BM60240">
            <v>0</v>
          </cell>
        </row>
        <row r="60241">
          <cell r="BM60241">
            <v>0</v>
          </cell>
        </row>
        <row r="60242">
          <cell r="BM60242">
            <v>0</v>
          </cell>
        </row>
        <row r="60243">
          <cell r="BM60243">
            <v>0</v>
          </cell>
        </row>
        <row r="60244">
          <cell r="BM60244">
            <v>0</v>
          </cell>
        </row>
        <row r="60245">
          <cell r="BM60245">
            <v>0</v>
          </cell>
        </row>
        <row r="60246">
          <cell r="BM60246">
            <v>0</v>
          </cell>
        </row>
        <row r="60247">
          <cell r="BM60247">
            <v>0</v>
          </cell>
        </row>
        <row r="60248">
          <cell r="BM60248">
            <v>0</v>
          </cell>
        </row>
        <row r="60249">
          <cell r="BM60249">
            <v>0</v>
          </cell>
        </row>
        <row r="60250">
          <cell r="BM60250">
            <v>0</v>
          </cell>
        </row>
        <row r="60251">
          <cell r="BM60251">
            <v>0</v>
          </cell>
        </row>
        <row r="60252">
          <cell r="BM60252">
            <v>0</v>
          </cell>
        </row>
        <row r="60253">
          <cell r="BM60253">
            <v>0</v>
          </cell>
        </row>
        <row r="60254">
          <cell r="BM60254">
            <v>0</v>
          </cell>
        </row>
        <row r="60255">
          <cell r="BM60255">
            <v>0</v>
          </cell>
        </row>
        <row r="60256">
          <cell r="BM60256">
            <v>0</v>
          </cell>
        </row>
        <row r="60257">
          <cell r="BM60257">
            <v>0</v>
          </cell>
        </row>
        <row r="60258">
          <cell r="BM60258">
            <v>0</v>
          </cell>
        </row>
        <row r="60259">
          <cell r="BM60259">
            <v>0</v>
          </cell>
        </row>
        <row r="60260">
          <cell r="BM60260">
            <v>0</v>
          </cell>
        </row>
        <row r="60261">
          <cell r="BM60261">
            <v>0</v>
          </cell>
        </row>
        <row r="60262">
          <cell r="BM60262">
            <v>0</v>
          </cell>
        </row>
        <row r="60263">
          <cell r="BM60263">
            <v>0</v>
          </cell>
        </row>
        <row r="60264">
          <cell r="BM60264">
            <v>0</v>
          </cell>
        </row>
        <row r="60265">
          <cell r="BM60265">
            <v>0</v>
          </cell>
        </row>
        <row r="60266">
          <cell r="BM60266">
            <v>0</v>
          </cell>
        </row>
        <row r="60267">
          <cell r="BM60267">
            <v>0</v>
          </cell>
        </row>
        <row r="60268">
          <cell r="BM60268">
            <v>0</v>
          </cell>
        </row>
        <row r="60269">
          <cell r="BM60269">
            <v>0</v>
          </cell>
        </row>
        <row r="60270">
          <cell r="BM60270">
            <v>0</v>
          </cell>
        </row>
        <row r="60271">
          <cell r="BM60271">
            <v>0</v>
          </cell>
        </row>
        <row r="60272">
          <cell r="BM60272">
            <v>0</v>
          </cell>
        </row>
        <row r="60273">
          <cell r="BM60273">
            <v>0</v>
          </cell>
        </row>
        <row r="60274">
          <cell r="BM60274">
            <v>0</v>
          </cell>
        </row>
        <row r="60275">
          <cell r="BM60275">
            <v>0</v>
          </cell>
        </row>
        <row r="60276">
          <cell r="BM60276">
            <v>0</v>
          </cell>
        </row>
        <row r="60277">
          <cell r="BM60277">
            <v>0</v>
          </cell>
        </row>
        <row r="60278">
          <cell r="BM60278">
            <v>0</v>
          </cell>
        </row>
        <row r="60279">
          <cell r="BM60279">
            <v>0</v>
          </cell>
        </row>
        <row r="60280">
          <cell r="BM60280">
            <v>0</v>
          </cell>
        </row>
        <row r="60281">
          <cell r="BM60281">
            <v>0</v>
          </cell>
        </row>
        <row r="60282">
          <cell r="BM60282">
            <v>0</v>
          </cell>
        </row>
        <row r="60283">
          <cell r="BM60283">
            <v>0</v>
          </cell>
        </row>
        <row r="60284">
          <cell r="BM60284">
            <v>0</v>
          </cell>
        </row>
        <row r="60285">
          <cell r="BM60285">
            <v>0</v>
          </cell>
        </row>
        <row r="60286">
          <cell r="BM60286">
            <v>0</v>
          </cell>
        </row>
        <row r="60287">
          <cell r="BM60287">
            <v>0</v>
          </cell>
        </row>
        <row r="60288">
          <cell r="BM60288">
            <v>0</v>
          </cell>
        </row>
        <row r="60289">
          <cell r="BM60289">
            <v>0</v>
          </cell>
        </row>
        <row r="60290">
          <cell r="BM60290">
            <v>0</v>
          </cell>
        </row>
        <row r="60291">
          <cell r="BM60291">
            <v>0</v>
          </cell>
        </row>
        <row r="60292">
          <cell r="BM60292">
            <v>0</v>
          </cell>
        </row>
        <row r="60293">
          <cell r="BM60293">
            <v>0</v>
          </cell>
        </row>
        <row r="60294">
          <cell r="BM60294">
            <v>0</v>
          </cell>
        </row>
        <row r="60295">
          <cell r="BM60295">
            <v>0</v>
          </cell>
        </row>
        <row r="60296">
          <cell r="BM60296">
            <v>0</v>
          </cell>
        </row>
        <row r="60297">
          <cell r="BM60297">
            <v>0</v>
          </cell>
        </row>
        <row r="60298">
          <cell r="BM60298">
            <v>0</v>
          </cell>
        </row>
        <row r="60299">
          <cell r="BM60299">
            <v>0</v>
          </cell>
        </row>
        <row r="60300">
          <cell r="BM60300">
            <v>0</v>
          </cell>
        </row>
        <row r="60301">
          <cell r="BM60301">
            <v>0</v>
          </cell>
        </row>
        <row r="60302">
          <cell r="BM60302">
            <v>0</v>
          </cell>
        </row>
        <row r="60303">
          <cell r="BM60303">
            <v>0</v>
          </cell>
        </row>
        <row r="60304">
          <cell r="BM60304">
            <v>0</v>
          </cell>
        </row>
        <row r="60305">
          <cell r="BM60305">
            <v>0</v>
          </cell>
        </row>
        <row r="60306">
          <cell r="BM60306">
            <v>0</v>
          </cell>
        </row>
        <row r="60307">
          <cell r="BM60307">
            <v>0</v>
          </cell>
        </row>
        <row r="60308">
          <cell r="BM60308">
            <v>0</v>
          </cell>
        </row>
        <row r="60309">
          <cell r="BM60309">
            <v>0</v>
          </cell>
        </row>
        <row r="60310">
          <cell r="BM60310">
            <v>0</v>
          </cell>
        </row>
        <row r="60311">
          <cell r="BM60311">
            <v>0</v>
          </cell>
        </row>
        <row r="60312">
          <cell r="BM60312">
            <v>0</v>
          </cell>
        </row>
        <row r="60313">
          <cell r="BM60313">
            <v>0</v>
          </cell>
        </row>
        <row r="60314">
          <cell r="BM60314">
            <v>0</v>
          </cell>
        </row>
        <row r="60315">
          <cell r="BM60315">
            <v>0</v>
          </cell>
        </row>
        <row r="60316">
          <cell r="BM60316">
            <v>0</v>
          </cell>
        </row>
        <row r="60317">
          <cell r="BM60317">
            <v>0</v>
          </cell>
        </row>
        <row r="60318">
          <cell r="BM60318">
            <v>0</v>
          </cell>
        </row>
        <row r="60319">
          <cell r="BM60319">
            <v>0</v>
          </cell>
        </row>
        <row r="60320">
          <cell r="BM60320">
            <v>0</v>
          </cell>
        </row>
        <row r="60321">
          <cell r="BM60321">
            <v>0</v>
          </cell>
        </row>
        <row r="60322">
          <cell r="BM60322">
            <v>0</v>
          </cell>
        </row>
        <row r="60323">
          <cell r="BM60323">
            <v>0</v>
          </cell>
        </row>
        <row r="60324">
          <cell r="BM60324">
            <v>0</v>
          </cell>
        </row>
        <row r="60325">
          <cell r="BM60325">
            <v>0</v>
          </cell>
        </row>
        <row r="60326">
          <cell r="BM60326">
            <v>0</v>
          </cell>
        </row>
        <row r="60327">
          <cell r="BM60327">
            <v>0</v>
          </cell>
        </row>
        <row r="60328">
          <cell r="BM60328">
            <v>0</v>
          </cell>
        </row>
        <row r="60329">
          <cell r="BM60329">
            <v>0</v>
          </cell>
        </row>
        <row r="60330">
          <cell r="BM60330">
            <v>0</v>
          </cell>
        </row>
        <row r="60331">
          <cell r="BM60331">
            <v>0</v>
          </cell>
        </row>
        <row r="60332">
          <cell r="BM60332">
            <v>0</v>
          </cell>
        </row>
        <row r="60333">
          <cell r="BM60333">
            <v>0</v>
          </cell>
        </row>
        <row r="60334">
          <cell r="BM60334">
            <v>0</v>
          </cell>
        </row>
        <row r="60335">
          <cell r="BM60335">
            <v>0</v>
          </cell>
        </row>
        <row r="60336">
          <cell r="BM60336">
            <v>0</v>
          </cell>
        </row>
        <row r="60337">
          <cell r="BM60337">
            <v>0</v>
          </cell>
        </row>
        <row r="60338">
          <cell r="BM60338">
            <v>0</v>
          </cell>
        </row>
        <row r="60339">
          <cell r="BM60339">
            <v>0</v>
          </cell>
        </row>
        <row r="60340">
          <cell r="BM60340">
            <v>0</v>
          </cell>
        </row>
        <row r="60341">
          <cell r="BM60341">
            <v>0</v>
          </cell>
        </row>
        <row r="60342">
          <cell r="BM60342">
            <v>0</v>
          </cell>
        </row>
        <row r="60343">
          <cell r="BM60343">
            <v>0</v>
          </cell>
        </row>
        <row r="60344">
          <cell r="BM60344">
            <v>0</v>
          </cell>
        </row>
        <row r="60345">
          <cell r="BM60345">
            <v>0</v>
          </cell>
        </row>
        <row r="60346">
          <cell r="BM60346">
            <v>0</v>
          </cell>
        </row>
        <row r="60347">
          <cell r="BM60347">
            <v>0</v>
          </cell>
        </row>
        <row r="60348">
          <cell r="BM60348">
            <v>0</v>
          </cell>
        </row>
        <row r="60349">
          <cell r="BM60349">
            <v>0</v>
          </cell>
        </row>
        <row r="60350">
          <cell r="BM60350">
            <v>0</v>
          </cell>
        </row>
        <row r="60351">
          <cell r="BM60351">
            <v>0</v>
          </cell>
        </row>
        <row r="60352">
          <cell r="BM60352">
            <v>0</v>
          </cell>
        </row>
        <row r="60353">
          <cell r="BM60353">
            <v>0</v>
          </cell>
        </row>
        <row r="60354">
          <cell r="BM60354">
            <v>0</v>
          </cell>
        </row>
        <row r="60355">
          <cell r="BM60355">
            <v>0</v>
          </cell>
        </row>
        <row r="60356">
          <cell r="BM60356">
            <v>0</v>
          </cell>
        </row>
        <row r="60357">
          <cell r="BM60357">
            <v>0</v>
          </cell>
        </row>
        <row r="60358">
          <cell r="BM60358">
            <v>0</v>
          </cell>
        </row>
        <row r="60359">
          <cell r="BM60359">
            <v>0</v>
          </cell>
        </row>
        <row r="60360">
          <cell r="BM60360">
            <v>0</v>
          </cell>
        </row>
        <row r="60361">
          <cell r="BM60361">
            <v>0</v>
          </cell>
        </row>
        <row r="60362">
          <cell r="BM60362">
            <v>0</v>
          </cell>
        </row>
        <row r="60363">
          <cell r="BM60363">
            <v>0</v>
          </cell>
        </row>
        <row r="60364">
          <cell r="BM60364">
            <v>0</v>
          </cell>
        </row>
        <row r="60365">
          <cell r="BM60365">
            <v>0</v>
          </cell>
        </row>
        <row r="60366">
          <cell r="BM60366">
            <v>0</v>
          </cell>
        </row>
        <row r="60367">
          <cell r="BM60367">
            <v>0</v>
          </cell>
        </row>
        <row r="60368">
          <cell r="BM60368">
            <v>0</v>
          </cell>
        </row>
        <row r="60369">
          <cell r="BM60369">
            <v>0</v>
          </cell>
        </row>
        <row r="60370">
          <cell r="BM60370">
            <v>0</v>
          </cell>
        </row>
        <row r="60371">
          <cell r="BM60371">
            <v>0</v>
          </cell>
        </row>
        <row r="60372">
          <cell r="BM60372">
            <v>0</v>
          </cell>
        </row>
        <row r="60373">
          <cell r="BM60373">
            <v>0</v>
          </cell>
        </row>
        <row r="60374">
          <cell r="BM60374">
            <v>0</v>
          </cell>
        </row>
        <row r="60375">
          <cell r="BM60375">
            <v>0</v>
          </cell>
        </row>
        <row r="60376">
          <cell r="BM60376">
            <v>0</v>
          </cell>
        </row>
        <row r="60377">
          <cell r="BM60377">
            <v>0</v>
          </cell>
        </row>
        <row r="60378">
          <cell r="BM60378">
            <v>0</v>
          </cell>
        </row>
        <row r="60379">
          <cell r="BM60379">
            <v>0</v>
          </cell>
        </row>
        <row r="60380">
          <cell r="BM60380">
            <v>0</v>
          </cell>
        </row>
        <row r="60381">
          <cell r="BM60381">
            <v>0</v>
          </cell>
        </row>
        <row r="60382">
          <cell r="BM60382">
            <v>0</v>
          </cell>
        </row>
        <row r="60383">
          <cell r="BM60383">
            <v>0</v>
          </cell>
        </row>
        <row r="60384">
          <cell r="BM60384">
            <v>0</v>
          </cell>
        </row>
        <row r="60385">
          <cell r="BM60385">
            <v>0</v>
          </cell>
        </row>
        <row r="60386">
          <cell r="BM60386">
            <v>0</v>
          </cell>
        </row>
        <row r="60387">
          <cell r="BM60387">
            <v>0</v>
          </cell>
        </row>
        <row r="60388">
          <cell r="BM60388">
            <v>0</v>
          </cell>
        </row>
        <row r="60389">
          <cell r="BM60389">
            <v>0</v>
          </cell>
        </row>
        <row r="60390">
          <cell r="BM60390">
            <v>0</v>
          </cell>
        </row>
        <row r="60391">
          <cell r="BM60391">
            <v>0</v>
          </cell>
        </row>
        <row r="60392">
          <cell r="BM60392">
            <v>0</v>
          </cell>
        </row>
        <row r="60393">
          <cell r="BM60393">
            <v>0</v>
          </cell>
        </row>
        <row r="60394">
          <cell r="BM60394">
            <v>0</v>
          </cell>
        </row>
        <row r="60395">
          <cell r="BM60395">
            <v>0</v>
          </cell>
        </row>
        <row r="60396">
          <cell r="BM60396">
            <v>0</v>
          </cell>
        </row>
        <row r="60397">
          <cell r="BM60397">
            <v>0</v>
          </cell>
        </row>
        <row r="60398">
          <cell r="BM60398">
            <v>0</v>
          </cell>
        </row>
        <row r="60399">
          <cell r="BM60399">
            <v>0</v>
          </cell>
        </row>
        <row r="60400">
          <cell r="BM60400">
            <v>0</v>
          </cell>
        </row>
        <row r="60401">
          <cell r="BM60401">
            <v>0</v>
          </cell>
        </row>
        <row r="60402">
          <cell r="BM60402">
            <v>0</v>
          </cell>
        </row>
        <row r="60403">
          <cell r="BM60403">
            <v>0</v>
          </cell>
        </row>
        <row r="60404">
          <cell r="BM60404">
            <v>0</v>
          </cell>
        </row>
        <row r="60405">
          <cell r="BM60405">
            <v>0</v>
          </cell>
        </row>
        <row r="60406">
          <cell r="BM60406">
            <v>0</v>
          </cell>
        </row>
        <row r="60407">
          <cell r="BM60407">
            <v>0</v>
          </cell>
        </row>
        <row r="60408">
          <cell r="BM60408">
            <v>0</v>
          </cell>
        </row>
        <row r="60409">
          <cell r="BM60409">
            <v>0</v>
          </cell>
        </row>
        <row r="60410">
          <cell r="BM60410">
            <v>0</v>
          </cell>
        </row>
        <row r="60411">
          <cell r="BM60411">
            <v>0</v>
          </cell>
        </row>
        <row r="60412">
          <cell r="BM60412">
            <v>0</v>
          </cell>
        </row>
        <row r="60413">
          <cell r="BM60413">
            <v>0</v>
          </cell>
        </row>
        <row r="60414">
          <cell r="BM60414">
            <v>0</v>
          </cell>
        </row>
        <row r="60415">
          <cell r="BM60415">
            <v>0</v>
          </cell>
        </row>
        <row r="60416">
          <cell r="BM60416">
            <v>0</v>
          </cell>
        </row>
        <row r="60417">
          <cell r="BM60417">
            <v>0</v>
          </cell>
        </row>
        <row r="60418">
          <cell r="BM60418">
            <v>0</v>
          </cell>
        </row>
        <row r="60419">
          <cell r="BM60419">
            <v>0</v>
          </cell>
        </row>
        <row r="60420">
          <cell r="BM60420">
            <v>0</v>
          </cell>
        </row>
        <row r="60421">
          <cell r="BM60421">
            <v>0</v>
          </cell>
        </row>
        <row r="60422">
          <cell r="BM60422">
            <v>0</v>
          </cell>
        </row>
        <row r="60423">
          <cell r="BM60423">
            <v>0</v>
          </cell>
        </row>
        <row r="60424">
          <cell r="BM60424">
            <v>0</v>
          </cell>
        </row>
        <row r="60425">
          <cell r="BM60425">
            <v>0</v>
          </cell>
        </row>
        <row r="60426">
          <cell r="BM60426">
            <v>0</v>
          </cell>
        </row>
        <row r="60427">
          <cell r="BM60427">
            <v>0</v>
          </cell>
        </row>
        <row r="60428">
          <cell r="BM60428">
            <v>0</v>
          </cell>
        </row>
        <row r="60429">
          <cell r="BM60429">
            <v>0</v>
          </cell>
        </row>
        <row r="60430">
          <cell r="BM60430">
            <v>0</v>
          </cell>
        </row>
        <row r="60431">
          <cell r="BM60431">
            <v>0</v>
          </cell>
        </row>
        <row r="60432">
          <cell r="BM60432">
            <v>0</v>
          </cell>
        </row>
        <row r="60433">
          <cell r="BM60433">
            <v>0</v>
          </cell>
        </row>
        <row r="60434">
          <cell r="BM60434">
            <v>0</v>
          </cell>
        </row>
        <row r="60435">
          <cell r="BM60435">
            <v>0</v>
          </cell>
        </row>
        <row r="60436">
          <cell r="BM60436">
            <v>0</v>
          </cell>
        </row>
        <row r="60437">
          <cell r="BM60437">
            <v>0</v>
          </cell>
        </row>
        <row r="60438">
          <cell r="BM60438">
            <v>0</v>
          </cell>
        </row>
        <row r="60439">
          <cell r="BM60439">
            <v>0</v>
          </cell>
        </row>
        <row r="60440">
          <cell r="BM60440">
            <v>0</v>
          </cell>
        </row>
        <row r="60441">
          <cell r="BM60441">
            <v>0</v>
          </cell>
        </row>
        <row r="60442">
          <cell r="BM60442">
            <v>0</v>
          </cell>
        </row>
        <row r="60443">
          <cell r="BM60443">
            <v>0</v>
          </cell>
        </row>
        <row r="60444">
          <cell r="BM60444">
            <v>0</v>
          </cell>
        </row>
        <row r="60445">
          <cell r="BM60445">
            <v>0</v>
          </cell>
        </row>
        <row r="60446">
          <cell r="BM60446">
            <v>0</v>
          </cell>
        </row>
        <row r="60447">
          <cell r="BM60447">
            <v>0</v>
          </cell>
        </row>
        <row r="60448">
          <cell r="BM60448">
            <v>0</v>
          </cell>
        </row>
        <row r="60449">
          <cell r="BM60449">
            <v>0</v>
          </cell>
        </row>
        <row r="60450">
          <cell r="BM60450">
            <v>0</v>
          </cell>
        </row>
        <row r="60451">
          <cell r="BM60451">
            <v>0</v>
          </cell>
        </row>
        <row r="60452">
          <cell r="BM60452">
            <v>0</v>
          </cell>
        </row>
        <row r="60453">
          <cell r="BM60453">
            <v>0</v>
          </cell>
        </row>
        <row r="60454">
          <cell r="BM60454">
            <v>0</v>
          </cell>
        </row>
        <row r="60455">
          <cell r="BM60455">
            <v>0</v>
          </cell>
        </row>
        <row r="60456">
          <cell r="BM60456">
            <v>0</v>
          </cell>
        </row>
        <row r="60457">
          <cell r="BM60457">
            <v>0</v>
          </cell>
        </row>
        <row r="60458">
          <cell r="BM60458">
            <v>0</v>
          </cell>
        </row>
        <row r="60459">
          <cell r="BM60459">
            <v>0</v>
          </cell>
        </row>
        <row r="60460">
          <cell r="BM60460">
            <v>0</v>
          </cell>
        </row>
        <row r="60461">
          <cell r="BM60461">
            <v>0</v>
          </cell>
        </row>
        <row r="60462">
          <cell r="BM60462">
            <v>0</v>
          </cell>
        </row>
        <row r="60463">
          <cell r="BM60463">
            <v>0</v>
          </cell>
        </row>
        <row r="60464">
          <cell r="BM60464">
            <v>0</v>
          </cell>
        </row>
        <row r="60465">
          <cell r="BM60465">
            <v>0</v>
          </cell>
        </row>
        <row r="60466">
          <cell r="BM60466">
            <v>0</v>
          </cell>
        </row>
        <row r="60467">
          <cell r="BM60467">
            <v>0</v>
          </cell>
        </row>
        <row r="60468">
          <cell r="BM60468">
            <v>0</v>
          </cell>
        </row>
        <row r="60469">
          <cell r="BM60469">
            <v>0</v>
          </cell>
        </row>
        <row r="60470">
          <cell r="BM60470">
            <v>0</v>
          </cell>
        </row>
        <row r="60471">
          <cell r="BM60471">
            <v>0</v>
          </cell>
        </row>
        <row r="60472">
          <cell r="BM60472">
            <v>0</v>
          </cell>
        </row>
        <row r="60473">
          <cell r="BM60473">
            <v>0</v>
          </cell>
        </row>
        <row r="60474">
          <cell r="BM60474">
            <v>0</v>
          </cell>
        </row>
        <row r="60475">
          <cell r="BM60475">
            <v>0</v>
          </cell>
        </row>
        <row r="60476">
          <cell r="BM60476">
            <v>0</v>
          </cell>
        </row>
        <row r="60477">
          <cell r="BM60477">
            <v>0</v>
          </cell>
        </row>
        <row r="60478">
          <cell r="BM60478">
            <v>0</v>
          </cell>
        </row>
        <row r="60479">
          <cell r="BM60479">
            <v>0</v>
          </cell>
        </row>
        <row r="60480">
          <cell r="BM60480">
            <v>0</v>
          </cell>
        </row>
        <row r="60481">
          <cell r="BM60481">
            <v>0</v>
          </cell>
        </row>
        <row r="60482">
          <cell r="BM60482">
            <v>0</v>
          </cell>
        </row>
        <row r="60483">
          <cell r="BM60483">
            <v>0</v>
          </cell>
        </row>
        <row r="60484">
          <cell r="BM60484">
            <v>0</v>
          </cell>
        </row>
        <row r="60485">
          <cell r="BM60485">
            <v>0</v>
          </cell>
        </row>
        <row r="60486">
          <cell r="BM60486">
            <v>0</v>
          </cell>
        </row>
        <row r="60487">
          <cell r="BM60487">
            <v>0</v>
          </cell>
        </row>
        <row r="60488">
          <cell r="BM60488">
            <v>0</v>
          </cell>
        </row>
        <row r="60489">
          <cell r="BM60489">
            <v>0</v>
          </cell>
        </row>
        <row r="60490">
          <cell r="BM60490">
            <v>0</v>
          </cell>
        </row>
        <row r="60491">
          <cell r="BM60491">
            <v>0</v>
          </cell>
        </row>
        <row r="60492">
          <cell r="BM60492">
            <v>0</v>
          </cell>
        </row>
        <row r="60493">
          <cell r="BM60493">
            <v>0</v>
          </cell>
        </row>
        <row r="60494">
          <cell r="BM60494">
            <v>0</v>
          </cell>
        </row>
        <row r="60495">
          <cell r="BM60495">
            <v>0</v>
          </cell>
        </row>
        <row r="60496">
          <cell r="BM60496">
            <v>0</v>
          </cell>
        </row>
        <row r="60497">
          <cell r="BM60497">
            <v>0</v>
          </cell>
        </row>
        <row r="60498">
          <cell r="BM60498">
            <v>0</v>
          </cell>
        </row>
        <row r="60499">
          <cell r="BM60499">
            <v>0</v>
          </cell>
        </row>
        <row r="60500">
          <cell r="BM60500">
            <v>0</v>
          </cell>
        </row>
        <row r="60501">
          <cell r="BM60501">
            <v>0</v>
          </cell>
        </row>
        <row r="60502">
          <cell r="BM60502">
            <v>0</v>
          </cell>
        </row>
        <row r="60503">
          <cell r="BM60503">
            <v>0</v>
          </cell>
        </row>
        <row r="60504">
          <cell r="BM60504">
            <v>0</v>
          </cell>
        </row>
        <row r="60505">
          <cell r="BM60505">
            <v>0</v>
          </cell>
        </row>
        <row r="60506">
          <cell r="BM60506">
            <v>0</v>
          </cell>
        </row>
        <row r="60507">
          <cell r="BM60507">
            <v>0</v>
          </cell>
        </row>
        <row r="60508">
          <cell r="BM60508">
            <v>0</v>
          </cell>
        </row>
        <row r="60509">
          <cell r="BM60509">
            <v>0</v>
          </cell>
        </row>
        <row r="60510">
          <cell r="BM60510">
            <v>0</v>
          </cell>
        </row>
        <row r="60511">
          <cell r="BM60511">
            <v>0</v>
          </cell>
        </row>
        <row r="60512">
          <cell r="BM60512">
            <v>0</v>
          </cell>
        </row>
        <row r="60513">
          <cell r="BM60513">
            <v>0</v>
          </cell>
        </row>
        <row r="60514">
          <cell r="BM60514">
            <v>0</v>
          </cell>
        </row>
        <row r="60515">
          <cell r="BM60515">
            <v>0</v>
          </cell>
        </row>
        <row r="60516">
          <cell r="BM60516">
            <v>0</v>
          </cell>
        </row>
        <row r="60517">
          <cell r="BM60517">
            <v>0</v>
          </cell>
        </row>
        <row r="60518">
          <cell r="BM60518">
            <v>0</v>
          </cell>
        </row>
        <row r="60519">
          <cell r="BM60519">
            <v>0</v>
          </cell>
        </row>
        <row r="60520">
          <cell r="BM60520">
            <v>0</v>
          </cell>
        </row>
        <row r="60521">
          <cell r="BM60521">
            <v>0</v>
          </cell>
        </row>
        <row r="60522">
          <cell r="BM60522">
            <v>0</v>
          </cell>
        </row>
        <row r="60523">
          <cell r="BM60523">
            <v>0</v>
          </cell>
        </row>
        <row r="60524">
          <cell r="BM60524">
            <v>0</v>
          </cell>
        </row>
        <row r="60525">
          <cell r="BM60525">
            <v>0</v>
          </cell>
        </row>
        <row r="60526">
          <cell r="BM60526">
            <v>0</v>
          </cell>
        </row>
        <row r="60527">
          <cell r="BM60527">
            <v>0</v>
          </cell>
        </row>
        <row r="60528">
          <cell r="BM60528">
            <v>0</v>
          </cell>
        </row>
        <row r="60529">
          <cell r="BM60529">
            <v>0</v>
          </cell>
        </row>
        <row r="60530">
          <cell r="BM60530">
            <v>0</v>
          </cell>
        </row>
        <row r="60531">
          <cell r="BM60531">
            <v>0</v>
          </cell>
        </row>
        <row r="60532">
          <cell r="BM60532">
            <v>0</v>
          </cell>
        </row>
        <row r="60533">
          <cell r="BM60533">
            <v>0</v>
          </cell>
        </row>
        <row r="60534">
          <cell r="BM60534">
            <v>0</v>
          </cell>
        </row>
        <row r="60535">
          <cell r="BM60535">
            <v>0</v>
          </cell>
        </row>
        <row r="60536">
          <cell r="BM60536">
            <v>0</v>
          </cell>
        </row>
        <row r="60537">
          <cell r="BM60537">
            <v>0</v>
          </cell>
        </row>
        <row r="60538">
          <cell r="BM60538">
            <v>0</v>
          </cell>
        </row>
        <row r="60539">
          <cell r="BM60539">
            <v>0</v>
          </cell>
        </row>
        <row r="60540">
          <cell r="BM60540">
            <v>0</v>
          </cell>
        </row>
        <row r="60541">
          <cell r="BM60541">
            <v>0</v>
          </cell>
        </row>
        <row r="60542">
          <cell r="BM60542">
            <v>0</v>
          </cell>
        </row>
        <row r="60543">
          <cell r="BM60543">
            <v>0</v>
          </cell>
        </row>
        <row r="60544">
          <cell r="BM60544">
            <v>0</v>
          </cell>
        </row>
        <row r="60545">
          <cell r="BM60545">
            <v>0</v>
          </cell>
        </row>
        <row r="60546">
          <cell r="BM60546">
            <v>0</v>
          </cell>
        </row>
        <row r="60547">
          <cell r="BM60547">
            <v>0</v>
          </cell>
        </row>
        <row r="60548">
          <cell r="BM60548">
            <v>0</v>
          </cell>
        </row>
        <row r="60549">
          <cell r="BM60549">
            <v>0</v>
          </cell>
        </row>
        <row r="60550">
          <cell r="BM60550">
            <v>0</v>
          </cell>
        </row>
        <row r="60551">
          <cell r="BM60551">
            <v>0</v>
          </cell>
        </row>
        <row r="60552">
          <cell r="BM60552">
            <v>0</v>
          </cell>
        </row>
        <row r="60553">
          <cell r="BM60553">
            <v>0</v>
          </cell>
        </row>
        <row r="60554">
          <cell r="BM60554">
            <v>0</v>
          </cell>
        </row>
        <row r="60555">
          <cell r="BM60555">
            <v>0</v>
          </cell>
        </row>
        <row r="60556">
          <cell r="BM60556">
            <v>0</v>
          </cell>
        </row>
        <row r="60557">
          <cell r="BM60557">
            <v>0</v>
          </cell>
        </row>
        <row r="60558">
          <cell r="BM60558">
            <v>0</v>
          </cell>
        </row>
        <row r="60559">
          <cell r="BM60559">
            <v>0</v>
          </cell>
        </row>
        <row r="60560">
          <cell r="BM60560">
            <v>0</v>
          </cell>
        </row>
        <row r="60561">
          <cell r="BM60561">
            <v>0</v>
          </cell>
        </row>
        <row r="60562">
          <cell r="BM60562">
            <v>0</v>
          </cell>
        </row>
        <row r="60563">
          <cell r="BM60563">
            <v>0</v>
          </cell>
        </row>
        <row r="60564">
          <cell r="BM60564">
            <v>0</v>
          </cell>
        </row>
        <row r="60565">
          <cell r="BM60565">
            <v>0</v>
          </cell>
        </row>
        <row r="60566">
          <cell r="BM60566">
            <v>0</v>
          </cell>
        </row>
        <row r="60567">
          <cell r="BM60567">
            <v>0</v>
          </cell>
        </row>
        <row r="60568">
          <cell r="BM60568">
            <v>0</v>
          </cell>
        </row>
        <row r="60569">
          <cell r="BM60569">
            <v>0</v>
          </cell>
        </row>
        <row r="60570">
          <cell r="BM60570">
            <v>0</v>
          </cell>
        </row>
        <row r="60571">
          <cell r="BM60571">
            <v>0</v>
          </cell>
        </row>
        <row r="60572">
          <cell r="BM60572">
            <v>0</v>
          </cell>
        </row>
        <row r="60573">
          <cell r="BM60573">
            <v>0</v>
          </cell>
        </row>
        <row r="60574">
          <cell r="BM60574">
            <v>0</v>
          </cell>
        </row>
        <row r="60575">
          <cell r="BM60575">
            <v>0</v>
          </cell>
        </row>
        <row r="60576">
          <cell r="BM60576">
            <v>0</v>
          </cell>
        </row>
        <row r="60577">
          <cell r="BM60577">
            <v>0</v>
          </cell>
        </row>
        <row r="60578">
          <cell r="BM60578">
            <v>0</v>
          </cell>
        </row>
        <row r="60579">
          <cell r="BM60579">
            <v>0</v>
          </cell>
        </row>
        <row r="60580">
          <cell r="BM60580">
            <v>0</v>
          </cell>
        </row>
        <row r="60581">
          <cell r="BM60581">
            <v>0</v>
          </cell>
        </row>
        <row r="60582">
          <cell r="BM60582">
            <v>0</v>
          </cell>
        </row>
        <row r="60583">
          <cell r="BM60583">
            <v>0</v>
          </cell>
        </row>
        <row r="60584">
          <cell r="BM60584">
            <v>0</v>
          </cell>
        </row>
        <row r="60585">
          <cell r="BM60585">
            <v>0</v>
          </cell>
        </row>
        <row r="60586">
          <cell r="BM60586">
            <v>0</v>
          </cell>
        </row>
        <row r="60587">
          <cell r="BM60587">
            <v>0</v>
          </cell>
        </row>
        <row r="60588">
          <cell r="BM60588">
            <v>0</v>
          </cell>
        </row>
        <row r="60589">
          <cell r="BM60589">
            <v>0</v>
          </cell>
        </row>
        <row r="60590">
          <cell r="BM60590">
            <v>0</v>
          </cell>
        </row>
        <row r="60591">
          <cell r="BM60591">
            <v>0</v>
          </cell>
        </row>
        <row r="60592">
          <cell r="BM60592">
            <v>0</v>
          </cell>
        </row>
        <row r="60593">
          <cell r="BM60593">
            <v>0</v>
          </cell>
        </row>
        <row r="60594">
          <cell r="BM60594">
            <v>0</v>
          </cell>
        </row>
        <row r="60595">
          <cell r="BM60595">
            <v>0</v>
          </cell>
        </row>
        <row r="60596">
          <cell r="BM60596">
            <v>0</v>
          </cell>
        </row>
        <row r="60597">
          <cell r="BM60597">
            <v>0</v>
          </cell>
        </row>
        <row r="60598">
          <cell r="BM60598">
            <v>0</v>
          </cell>
        </row>
        <row r="60599">
          <cell r="BM60599">
            <v>0</v>
          </cell>
        </row>
        <row r="60600">
          <cell r="BM60600">
            <v>0</v>
          </cell>
        </row>
        <row r="60601">
          <cell r="BM60601">
            <v>0</v>
          </cell>
        </row>
        <row r="60602">
          <cell r="BM60602">
            <v>0</v>
          </cell>
        </row>
        <row r="60603">
          <cell r="BM60603">
            <v>0</v>
          </cell>
        </row>
        <row r="60604">
          <cell r="BM60604">
            <v>0</v>
          </cell>
        </row>
        <row r="60605">
          <cell r="BM60605">
            <v>0</v>
          </cell>
        </row>
        <row r="60606">
          <cell r="BM60606">
            <v>0</v>
          </cell>
        </row>
        <row r="60607">
          <cell r="BM60607">
            <v>0</v>
          </cell>
        </row>
        <row r="60608">
          <cell r="BM60608">
            <v>0</v>
          </cell>
        </row>
        <row r="60609">
          <cell r="BM60609">
            <v>0</v>
          </cell>
        </row>
        <row r="60610">
          <cell r="BM60610">
            <v>0</v>
          </cell>
        </row>
        <row r="60611">
          <cell r="BM60611">
            <v>0</v>
          </cell>
        </row>
        <row r="60612">
          <cell r="BM60612">
            <v>0</v>
          </cell>
        </row>
        <row r="60613">
          <cell r="BM60613">
            <v>0</v>
          </cell>
        </row>
        <row r="60614">
          <cell r="BM60614">
            <v>0</v>
          </cell>
        </row>
        <row r="60615">
          <cell r="BM60615">
            <v>0</v>
          </cell>
        </row>
        <row r="60616">
          <cell r="BM60616">
            <v>0</v>
          </cell>
        </row>
        <row r="60617">
          <cell r="BM60617">
            <v>0</v>
          </cell>
        </row>
        <row r="60618">
          <cell r="BM60618">
            <v>0</v>
          </cell>
        </row>
        <row r="60619">
          <cell r="BM60619">
            <v>0</v>
          </cell>
        </row>
        <row r="60620">
          <cell r="BM60620">
            <v>0</v>
          </cell>
        </row>
        <row r="60621">
          <cell r="BM60621">
            <v>0</v>
          </cell>
        </row>
        <row r="60622">
          <cell r="BM60622">
            <v>0</v>
          </cell>
        </row>
        <row r="60623">
          <cell r="BM60623">
            <v>0</v>
          </cell>
        </row>
        <row r="60624">
          <cell r="BM60624">
            <v>0</v>
          </cell>
        </row>
        <row r="60625">
          <cell r="BM60625">
            <v>0</v>
          </cell>
        </row>
        <row r="60626">
          <cell r="BM60626">
            <v>0</v>
          </cell>
        </row>
        <row r="60627">
          <cell r="BM60627">
            <v>0</v>
          </cell>
        </row>
        <row r="60628">
          <cell r="BM60628">
            <v>0</v>
          </cell>
        </row>
        <row r="60629">
          <cell r="BM60629">
            <v>0</v>
          </cell>
        </row>
        <row r="60630">
          <cell r="BM60630">
            <v>0</v>
          </cell>
        </row>
        <row r="60631">
          <cell r="BM60631">
            <v>0</v>
          </cell>
        </row>
        <row r="60632">
          <cell r="BM60632">
            <v>0</v>
          </cell>
        </row>
        <row r="60633">
          <cell r="BM60633">
            <v>0</v>
          </cell>
        </row>
        <row r="60634">
          <cell r="BM60634">
            <v>0</v>
          </cell>
        </row>
        <row r="60635">
          <cell r="BM60635">
            <v>0</v>
          </cell>
        </row>
        <row r="60636">
          <cell r="BM60636">
            <v>0</v>
          </cell>
        </row>
        <row r="60637">
          <cell r="BM60637">
            <v>0</v>
          </cell>
        </row>
        <row r="60638">
          <cell r="BM60638">
            <v>0</v>
          </cell>
        </row>
        <row r="60639">
          <cell r="BM60639">
            <v>0</v>
          </cell>
        </row>
        <row r="60640">
          <cell r="BM60640">
            <v>0</v>
          </cell>
        </row>
        <row r="60641">
          <cell r="BM60641">
            <v>0</v>
          </cell>
        </row>
        <row r="60642">
          <cell r="BM60642">
            <v>0</v>
          </cell>
        </row>
        <row r="60643">
          <cell r="BM60643">
            <v>0</v>
          </cell>
        </row>
        <row r="60644">
          <cell r="BM60644">
            <v>0</v>
          </cell>
        </row>
        <row r="60645">
          <cell r="BM60645">
            <v>0</v>
          </cell>
        </row>
        <row r="60646">
          <cell r="BM60646">
            <v>0</v>
          </cell>
        </row>
        <row r="60647">
          <cell r="BM60647">
            <v>0</v>
          </cell>
        </row>
        <row r="60648">
          <cell r="BM60648">
            <v>0</v>
          </cell>
        </row>
        <row r="60649">
          <cell r="BM60649">
            <v>0</v>
          </cell>
        </row>
        <row r="60650">
          <cell r="BM60650">
            <v>0</v>
          </cell>
        </row>
        <row r="60651">
          <cell r="BM60651">
            <v>0</v>
          </cell>
        </row>
        <row r="60652">
          <cell r="BM60652">
            <v>0</v>
          </cell>
        </row>
        <row r="60653">
          <cell r="BM60653">
            <v>0</v>
          </cell>
        </row>
        <row r="60654">
          <cell r="BM60654">
            <v>0</v>
          </cell>
        </row>
        <row r="60655">
          <cell r="BM60655">
            <v>0</v>
          </cell>
        </row>
        <row r="60656">
          <cell r="BM60656">
            <v>0</v>
          </cell>
        </row>
        <row r="60657">
          <cell r="BM60657">
            <v>0</v>
          </cell>
        </row>
        <row r="60658">
          <cell r="BM60658">
            <v>0</v>
          </cell>
        </row>
        <row r="60659">
          <cell r="BM60659">
            <v>0</v>
          </cell>
        </row>
        <row r="60660">
          <cell r="BM60660">
            <v>0</v>
          </cell>
        </row>
        <row r="60661">
          <cell r="BM60661">
            <v>0</v>
          </cell>
        </row>
        <row r="60662">
          <cell r="BM60662">
            <v>0</v>
          </cell>
        </row>
        <row r="60663">
          <cell r="BM60663">
            <v>0</v>
          </cell>
        </row>
        <row r="60664">
          <cell r="BM60664">
            <v>0</v>
          </cell>
        </row>
        <row r="60665">
          <cell r="BM60665">
            <v>0</v>
          </cell>
        </row>
        <row r="60666">
          <cell r="BM60666">
            <v>0</v>
          </cell>
        </row>
        <row r="60667">
          <cell r="BM60667">
            <v>0</v>
          </cell>
        </row>
        <row r="60668">
          <cell r="BM60668">
            <v>0</v>
          </cell>
        </row>
        <row r="60669">
          <cell r="BM60669">
            <v>0</v>
          </cell>
        </row>
        <row r="60670">
          <cell r="BM60670">
            <v>0</v>
          </cell>
        </row>
        <row r="60671">
          <cell r="BM60671">
            <v>0</v>
          </cell>
        </row>
        <row r="60672">
          <cell r="BM60672">
            <v>0</v>
          </cell>
        </row>
        <row r="60673">
          <cell r="BM60673">
            <v>0</v>
          </cell>
        </row>
        <row r="60674">
          <cell r="BM60674">
            <v>0</v>
          </cell>
        </row>
        <row r="60675">
          <cell r="BM60675">
            <v>0</v>
          </cell>
        </row>
        <row r="60676">
          <cell r="BM60676">
            <v>0</v>
          </cell>
        </row>
        <row r="60677">
          <cell r="BM60677">
            <v>0</v>
          </cell>
        </row>
        <row r="60678">
          <cell r="BM60678">
            <v>0</v>
          </cell>
        </row>
        <row r="60679">
          <cell r="BM60679">
            <v>0</v>
          </cell>
        </row>
        <row r="60680">
          <cell r="BM60680">
            <v>0</v>
          </cell>
        </row>
        <row r="60681">
          <cell r="BM60681">
            <v>0</v>
          </cell>
        </row>
        <row r="60682">
          <cell r="BM60682">
            <v>0</v>
          </cell>
        </row>
        <row r="60683">
          <cell r="BM60683">
            <v>0</v>
          </cell>
        </row>
        <row r="60684">
          <cell r="BM60684">
            <v>0</v>
          </cell>
        </row>
        <row r="60685">
          <cell r="BM60685">
            <v>0</v>
          </cell>
        </row>
        <row r="60686">
          <cell r="BM60686">
            <v>0</v>
          </cell>
        </row>
        <row r="60687">
          <cell r="BM60687">
            <v>0</v>
          </cell>
        </row>
        <row r="60688">
          <cell r="BM60688">
            <v>0</v>
          </cell>
        </row>
        <row r="60689">
          <cell r="BM60689">
            <v>0</v>
          </cell>
        </row>
        <row r="60690">
          <cell r="BM60690">
            <v>0</v>
          </cell>
        </row>
        <row r="60691">
          <cell r="BM60691">
            <v>0</v>
          </cell>
        </row>
        <row r="60692">
          <cell r="BM60692">
            <v>0</v>
          </cell>
        </row>
        <row r="60693">
          <cell r="BM60693">
            <v>0</v>
          </cell>
        </row>
        <row r="60694">
          <cell r="BM60694">
            <v>0</v>
          </cell>
        </row>
        <row r="60695">
          <cell r="BM60695">
            <v>0</v>
          </cell>
        </row>
        <row r="60696">
          <cell r="BM60696">
            <v>0</v>
          </cell>
        </row>
        <row r="60697">
          <cell r="BM60697">
            <v>0</v>
          </cell>
        </row>
        <row r="60698">
          <cell r="BM60698">
            <v>0</v>
          </cell>
        </row>
        <row r="60699">
          <cell r="BM60699">
            <v>0</v>
          </cell>
        </row>
        <row r="60700">
          <cell r="BM60700">
            <v>0</v>
          </cell>
        </row>
        <row r="60701">
          <cell r="BM60701">
            <v>0</v>
          </cell>
        </row>
        <row r="60702">
          <cell r="BM60702">
            <v>0</v>
          </cell>
        </row>
        <row r="60703">
          <cell r="BM60703">
            <v>0</v>
          </cell>
        </row>
        <row r="60704">
          <cell r="BM60704">
            <v>0</v>
          </cell>
        </row>
        <row r="60705">
          <cell r="BM60705">
            <v>0</v>
          </cell>
        </row>
        <row r="60706">
          <cell r="BM60706">
            <v>0</v>
          </cell>
        </row>
        <row r="60707">
          <cell r="BM60707">
            <v>0</v>
          </cell>
        </row>
        <row r="60708">
          <cell r="BM60708">
            <v>0</v>
          </cell>
        </row>
        <row r="60709">
          <cell r="BM60709">
            <v>0</v>
          </cell>
        </row>
        <row r="60710">
          <cell r="BM60710">
            <v>0</v>
          </cell>
        </row>
        <row r="60711">
          <cell r="BM60711">
            <v>0</v>
          </cell>
        </row>
        <row r="60712">
          <cell r="BM60712">
            <v>0</v>
          </cell>
        </row>
        <row r="60713">
          <cell r="BM60713">
            <v>0</v>
          </cell>
        </row>
        <row r="60714">
          <cell r="BM60714">
            <v>0</v>
          </cell>
        </row>
        <row r="60715">
          <cell r="BM60715">
            <v>0</v>
          </cell>
        </row>
        <row r="60716">
          <cell r="BM60716">
            <v>0</v>
          </cell>
        </row>
        <row r="60717">
          <cell r="BM60717">
            <v>0</v>
          </cell>
        </row>
        <row r="60718">
          <cell r="BM60718">
            <v>0</v>
          </cell>
        </row>
        <row r="60719">
          <cell r="BM60719">
            <v>0</v>
          </cell>
        </row>
        <row r="60720">
          <cell r="BM60720">
            <v>0</v>
          </cell>
        </row>
        <row r="60721">
          <cell r="BM60721">
            <v>0</v>
          </cell>
        </row>
        <row r="60722">
          <cell r="BM60722">
            <v>0</v>
          </cell>
        </row>
        <row r="60723">
          <cell r="BM60723">
            <v>0</v>
          </cell>
        </row>
        <row r="60724">
          <cell r="BM60724">
            <v>0</v>
          </cell>
        </row>
        <row r="60725">
          <cell r="BM60725">
            <v>0</v>
          </cell>
        </row>
        <row r="60726">
          <cell r="BM60726">
            <v>0</v>
          </cell>
        </row>
        <row r="60727">
          <cell r="BM60727">
            <v>0</v>
          </cell>
        </row>
        <row r="60728">
          <cell r="BM60728">
            <v>0</v>
          </cell>
        </row>
        <row r="60729">
          <cell r="BM60729">
            <v>0</v>
          </cell>
        </row>
        <row r="60730">
          <cell r="BM60730">
            <v>0</v>
          </cell>
        </row>
        <row r="60731">
          <cell r="BM60731">
            <v>0</v>
          </cell>
        </row>
        <row r="60732">
          <cell r="BM60732">
            <v>0</v>
          </cell>
        </row>
        <row r="60733">
          <cell r="BM60733">
            <v>0</v>
          </cell>
        </row>
        <row r="60734">
          <cell r="BM60734">
            <v>0</v>
          </cell>
        </row>
        <row r="60735">
          <cell r="BM60735">
            <v>0</v>
          </cell>
        </row>
        <row r="60736">
          <cell r="BM60736">
            <v>0</v>
          </cell>
        </row>
        <row r="60737">
          <cell r="BM60737">
            <v>0</v>
          </cell>
        </row>
        <row r="60738">
          <cell r="BM60738">
            <v>0</v>
          </cell>
        </row>
        <row r="60739">
          <cell r="BM60739">
            <v>0</v>
          </cell>
        </row>
        <row r="60740">
          <cell r="BM60740">
            <v>0</v>
          </cell>
        </row>
        <row r="60741">
          <cell r="BM60741">
            <v>0</v>
          </cell>
        </row>
        <row r="60742">
          <cell r="BM60742">
            <v>0</v>
          </cell>
        </row>
        <row r="60743">
          <cell r="BM60743">
            <v>0</v>
          </cell>
        </row>
        <row r="60744">
          <cell r="BM60744">
            <v>0</v>
          </cell>
        </row>
        <row r="60745">
          <cell r="BM60745">
            <v>0</v>
          </cell>
        </row>
        <row r="60746">
          <cell r="BM60746">
            <v>0</v>
          </cell>
        </row>
        <row r="60747">
          <cell r="BM60747">
            <v>0</v>
          </cell>
        </row>
        <row r="60748">
          <cell r="BM60748">
            <v>0</v>
          </cell>
        </row>
        <row r="60749">
          <cell r="BM60749">
            <v>0</v>
          </cell>
        </row>
        <row r="60750">
          <cell r="BM60750">
            <v>0</v>
          </cell>
        </row>
        <row r="60751">
          <cell r="BM60751">
            <v>0</v>
          </cell>
        </row>
        <row r="60752">
          <cell r="BM60752">
            <v>0</v>
          </cell>
        </row>
        <row r="60753">
          <cell r="BM60753">
            <v>0</v>
          </cell>
        </row>
        <row r="60754">
          <cell r="BM60754">
            <v>0</v>
          </cell>
        </row>
        <row r="60755">
          <cell r="BM60755">
            <v>0</v>
          </cell>
        </row>
        <row r="60756">
          <cell r="BM60756">
            <v>0</v>
          </cell>
        </row>
        <row r="60757">
          <cell r="BM60757">
            <v>0</v>
          </cell>
        </row>
        <row r="60758">
          <cell r="BM60758">
            <v>0</v>
          </cell>
        </row>
        <row r="60759">
          <cell r="BM60759">
            <v>0</v>
          </cell>
        </row>
        <row r="60760">
          <cell r="BM60760">
            <v>0</v>
          </cell>
        </row>
        <row r="60761">
          <cell r="BM60761">
            <v>0</v>
          </cell>
        </row>
        <row r="60762">
          <cell r="BM60762">
            <v>0</v>
          </cell>
        </row>
        <row r="60763">
          <cell r="BM60763">
            <v>0</v>
          </cell>
        </row>
        <row r="60764">
          <cell r="BM60764">
            <v>0</v>
          </cell>
        </row>
        <row r="60765">
          <cell r="BM60765">
            <v>0</v>
          </cell>
        </row>
        <row r="60766">
          <cell r="BM60766">
            <v>0</v>
          </cell>
        </row>
        <row r="60767">
          <cell r="BM60767">
            <v>0</v>
          </cell>
        </row>
        <row r="60768">
          <cell r="BM60768">
            <v>0</v>
          </cell>
        </row>
        <row r="60769">
          <cell r="BM60769">
            <v>0</v>
          </cell>
        </row>
        <row r="60770">
          <cell r="BM60770">
            <v>0</v>
          </cell>
        </row>
        <row r="60771">
          <cell r="BM60771">
            <v>0</v>
          </cell>
        </row>
        <row r="60772">
          <cell r="BM60772">
            <v>0</v>
          </cell>
        </row>
        <row r="60773">
          <cell r="BM60773">
            <v>0</v>
          </cell>
        </row>
        <row r="60774">
          <cell r="BM60774">
            <v>0</v>
          </cell>
        </row>
        <row r="60775">
          <cell r="BM60775">
            <v>0</v>
          </cell>
        </row>
        <row r="60776">
          <cell r="BM60776">
            <v>0</v>
          </cell>
        </row>
        <row r="60777">
          <cell r="BM60777">
            <v>0</v>
          </cell>
        </row>
        <row r="60778">
          <cell r="BM60778">
            <v>0</v>
          </cell>
        </row>
        <row r="60779">
          <cell r="BM60779">
            <v>0</v>
          </cell>
        </row>
        <row r="60780">
          <cell r="BM60780">
            <v>0</v>
          </cell>
        </row>
        <row r="60781">
          <cell r="BM60781">
            <v>0</v>
          </cell>
        </row>
        <row r="60782">
          <cell r="BM60782">
            <v>0</v>
          </cell>
        </row>
        <row r="60783">
          <cell r="BM60783">
            <v>0</v>
          </cell>
        </row>
        <row r="60784">
          <cell r="BM60784">
            <v>0</v>
          </cell>
        </row>
        <row r="60785">
          <cell r="BM60785">
            <v>0</v>
          </cell>
        </row>
        <row r="60786">
          <cell r="BM60786">
            <v>0</v>
          </cell>
        </row>
        <row r="60787">
          <cell r="BM60787">
            <v>0</v>
          </cell>
        </row>
        <row r="60788">
          <cell r="BM60788">
            <v>0</v>
          </cell>
        </row>
        <row r="60789">
          <cell r="BM60789">
            <v>0</v>
          </cell>
        </row>
        <row r="60790">
          <cell r="BM60790">
            <v>0</v>
          </cell>
        </row>
        <row r="60791">
          <cell r="BM60791">
            <v>0</v>
          </cell>
        </row>
        <row r="60792">
          <cell r="BM60792">
            <v>0</v>
          </cell>
        </row>
        <row r="60793">
          <cell r="BM60793">
            <v>0</v>
          </cell>
        </row>
        <row r="60794">
          <cell r="BM60794">
            <v>0</v>
          </cell>
        </row>
        <row r="60795">
          <cell r="BM60795">
            <v>0</v>
          </cell>
        </row>
        <row r="60796">
          <cell r="BM60796">
            <v>0</v>
          </cell>
        </row>
        <row r="60797">
          <cell r="BM60797">
            <v>0</v>
          </cell>
        </row>
        <row r="60798">
          <cell r="BM60798">
            <v>0</v>
          </cell>
        </row>
        <row r="60799">
          <cell r="BM60799">
            <v>0</v>
          </cell>
        </row>
        <row r="60800">
          <cell r="BM60800">
            <v>0</v>
          </cell>
        </row>
        <row r="60801">
          <cell r="BM60801">
            <v>0</v>
          </cell>
        </row>
        <row r="60802">
          <cell r="BM60802">
            <v>0</v>
          </cell>
        </row>
        <row r="60803">
          <cell r="BM60803">
            <v>0</v>
          </cell>
        </row>
        <row r="60804">
          <cell r="BM60804">
            <v>0</v>
          </cell>
        </row>
        <row r="60805">
          <cell r="BM60805">
            <v>0</v>
          </cell>
        </row>
        <row r="60806">
          <cell r="BM60806">
            <v>0</v>
          </cell>
        </row>
        <row r="60807">
          <cell r="BM60807">
            <v>0</v>
          </cell>
        </row>
        <row r="60808">
          <cell r="BM60808">
            <v>0</v>
          </cell>
        </row>
        <row r="60809">
          <cell r="BM60809">
            <v>0</v>
          </cell>
        </row>
        <row r="60810">
          <cell r="BM60810">
            <v>0</v>
          </cell>
        </row>
        <row r="60811">
          <cell r="BM60811">
            <v>0</v>
          </cell>
        </row>
        <row r="60812">
          <cell r="BM60812">
            <v>0</v>
          </cell>
        </row>
        <row r="60813">
          <cell r="BM60813">
            <v>0</v>
          </cell>
        </row>
        <row r="60814">
          <cell r="BM60814">
            <v>0</v>
          </cell>
        </row>
        <row r="60815">
          <cell r="BM60815">
            <v>0</v>
          </cell>
        </row>
        <row r="60816">
          <cell r="BM60816">
            <v>0</v>
          </cell>
        </row>
        <row r="60817">
          <cell r="BM60817">
            <v>0</v>
          </cell>
        </row>
        <row r="60818">
          <cell r="BM60818">
            <v>0</v>
          </cell>
        </row>
        <row r="60819">
          <cell r="BM60819">
            <v>0</v>
          </cell>
        </row>
        <row r="60820">
          <cell r="BM60820">
            <v>0</v>
          </cell>
        </row>
        <row r="60821">
          <cell r="BM60821">
            <v>0</v>
          </cell>
        </row>
        <row r="60822">
          <cell r="BM60822">
            <v>0</v>
          </cell>
        </row>
        <row r="60823">
          <cell r="BM60823">
            <v>0</v>
          </cell>
        </row>
        <row r="60824">
          <cell r="BM60824">
            <v>0</v>
          </cell>
        </row>
        <row r="60825">
          <cell r="BM60825">
            <v>0</v>
          </cell>
        </row>
        <row r="60826">
          <cell r="BM60826">
            <v>0</v>
          </cell>
        </row>
        <row r="60827">
          <cell r="BM60827">
            <v>0</v>
          </cell>
        </row>
        <row r="60828">
          <cell r="BM60828">
            <v>0</v>
          </cell>
        </row>
        <row r="60829">
          <cell r="BM60829">
            <v>0</v>
          </cell>
        </row>
        <row r="60830">
          <cell r="BM60830">
            <v>0</v>
          </cell>
        </row>
        <row r="60831">
          <cell r="BM60831">
            <v>0</v>
          </cell>
        </row>
        <row r="60832">
          <cell r="BM60832">
            <v>0</v>
          </cell>
        </row>
        <row r="60833">
          <cell r="BM60833">
            <v>0</v>
          </cell>
        </row>
        <row r="60834">
          <cell r="BM60834">
            <v>0</v>
          </cell>
        </row>
        <row r="60835">
          <cell r="BM60835">
            <v>0</v>
          </cell>
        </row>
        <row r="60836">
          <cell r="BM60836">
            <v>0</v>
          </cell>
        </row>
        <row r="60837">
          <cell r="BM60837">
            <v>0</v>
          </cell>
        </row>
        <row r="60838">
          <cell r="BM60838">
            <v>0</v>
          </cell>
        </row>
        <row r="60839">
          <cell r="BM60839">
            <v>0</v>
          </cell>
        </row>
        <row r="60840">
          <cell r="BM60840">
            <v>0</v>
          </cell>
        </row>
        <row r="60841">
          <cell r="BM60841">
            <v>0</v>
          </cell>
        </row>
        <row r="60842">
          <cell r="BM60842">
            <v>0</v>
          </cell>
        </row>
        <row r="60843">
          <cell r="BM60843">
            <v>0</v>
          </cell>
        </row>
        <row r="60844">
          <cell r="BM60844">
            <v>0</v>
          </cell>
        </row>
        <row r="60845">
          <cell r="BM60845">
            <v>0</v>
          </cell>
        </row>
        <row r="60846">
          <cell r="BM60846">
            <v>0</v>
          </cell>
        </row>
        <row r="60847">
          <cell r="BM60847">
            <v>0</v>
          </cell>
        </row>
        <row r="60848">
          <cell r="BM60848">
            <v>0</v>
          </cell>
        </row>
        <row r="60849">
          <cell r="BM60849">
            <v>0</v>
          </cell>
        </row>
        <row r="60850">
          <cell r="BM60850">
            <v>0</v>
          </cell>
        </row>
        <row r="60851">
          <cell r="BM60851">
            <v>0</v>
          </cell>
        </row>
        <row r="60852">
          <cell r="BM60852">
            <v>0</v>
          </cell>
        </row>
        <row r="60853">
          <cell r="BM60853">
            <v>0</v>
          </cell>
        </row>
        <row r="60854">
          <cell r="BM60854">
            <v>0</v>
          </cell>
        </row>
        <row r="60855">
          <cell r="BM60855">
            <v>0</v>
          </cell>
        </row>
        <row r="60856">
          <cell r="BM60856">
            <v>0</v>
          </cell>
        </row>
        <row r="60857">
          <cell r="BM60857">
            <v>0</v>
          </cell>
        </row>
        <row r="60858">
          <cell r="BM60858">
            <v>0</v>
          </cell>
        </row>
        <row r="60859">
          <cell r="BM60859">
            <v>0</v>
          </cell>
        </row>
        <row r="60860">
          <cell r="BM60860">
            <v>0</v>
          </cell>
        </row>
        <row r="60861">
          <cell r="BM60861">
            <v>0</v>
          </cell>
        </row>
        <row r="60862">
          <cell r="BM60862">
            <v>0</v>
          </cell>
        </row>
        <row r="60863">
          <cell r="BM60863">
            <v>0</v>
          </cell>
        </row>
        <row r="60864">
          <cell r="BM60864">
            <v>0</v>
          </cell>
        </row>
        <row r="60865">
          <cell r="BM60865">
            <v>0</v>
          </cell>
        </row>
        <row r="60866">
          <cell r="BM60866">
            <v>0</v>
          </cell>
        </row>
        <row r="60867">
          <cell r="BM60867">
            <v>0</v>
          </cell>
        </row>
        <row r="60868">
          <cell r="BM60868">
            <v>0</v>
          </cell>
        </row>
        <row r="60869">
          <cell r="BM60869">
            <v>0</v>
          </cell>
        </row>
        <row r="60870">
          <cell r="BM60870">
            <v>0</v>
          </cell>
        </row>
        <row r="60871">
          <cell r="BM60871">
            <v>0</v>
          </cell>
        </row>
        <row r="60872">
          <cell r="BM60872">
            <v>0</v>
          </cell>
        </row>
        <row r="60873">
          <cell r="BM60873">
            <v>0</v>
          </cell>
        </row>
        <row r="60874">
          <cell r="BM60874">
            <v>0</v>
          </cell>
        </row>
        <row r="60875">
          <cell r="BM60875">
            <v>0</v>
          </cell>
        </row>
        <row r="60876">
          <cell r="BM60876">
            <v>0</v>
          </cell>
        </row>
        <row r="60877">
          <cell r="BM60877">
            <v>0</v>
          </cell>
        </row>
        <row r="60878">
          <cell r="BM60878">
            <v>0</v>
          </cell>
        </row>
        <row r="60879">
          <cell r="BM60879">
            <v>0</v>
          </cell>
        </row>
        <row r="60880">
          <cell r="BM60880">
            <v>0</v>
          </cell>
        </row>
        <row r="60881">
          <cell r="BM60881">
            <v>0</v>
          </cell>
        </row>
        <row r="60882">
          <cell r="BM60882">
            <v>0</v>
          </cell>
        </row>
        <row r="60883">
          <cell r="BM60883">
            <v>0</v>
          </cell>
        </row>
        <row r="60884">
          <cell r="BM60884">
            <v>0</v>
          </cell>
        </row>
        <row r="60885">
          <cell r="BM60885">
            <v>0</v>
          </cell>
        </row>
        <row r="60886">
          <cell r="BM60886">
            <v>0</v>
          </cell>
        </row>
        <row r="60887">
          <cell r="BM60887">
            <v>0</v>
          </cell>
        </row>
        <row r="60888">
          <cell r="BM60888">
            <v>0</v>
          </cell>
        </row>
        <row r="60889">
          <cell r="BM60889">
            <v>0</v>
          </cell>
        </row>
        <row r="60890">
          <cell r="BM60890">
            <v>0</v>
          </cell>
        </row>
        <row r="60891">
          <cell r="BM60891">
            <v>0</v>
          </cell>
        </row>
        <row r="60892">
          <cell r="BM60892">
            <v>0</v>
          </cell>
        </row>
        <row r="60893">
          <cell r="BM60893">
            <v>0</v>
          </cell>
        </row>
        <row r="60894">
          <cell r="BM60894">
            <v>0</v>
          </cell>
        </row>
        <row r="60895">
          <cell r="BM60895">
            <v>0</v>
          </cell>
        </row>
        <row r="60896">
          <cell r="BM60896">
            <v>0</v>
          </cell>
        </row>
        <row r="60897">
          <cell r="BM60897">
            <v>0</v>
          </cell>
        </row>
        <row r="60898">
          <cell r="BM60898">
            <v>0</v>
          </cell>
        </row>
        <row r="60899">
          <cell r="BM60899">
            <v>0</v>
          </cell>
        </row>
        <row r="60900">
          <cell r="BM60900">
            <v>0</v>
          </cell>
        </row>
        <row r="60901">
          <cell r="BM60901">
            <v>0</v>
          </cell>
        </row>
        <row r="60902">
          <cell r="BM60902">
            <v>0</v>
          </cell>
        </row>
        <row r="60903">
          <cell r="BM60903">
            <v>0</v>
          </cell>
        </row>
        <row r="60904">
          <cell r="BM60904">
            <v>0</v>
          </cell>
        </row>
        <row r="60905">
          <cell r="BM60905">
            <v>0</v>
          </cell>
        </row>
        <row r="60906">
          <cell r="BM60906">
            <v>0</v>
          </cell>
        </row>
        <row r="60907">
          <cell r="BM60907">
            <v>0</v>
          </cell>
        </row>
        <row r="60908">
          <cell r="BM60908">
            <v>0</v>
          </cell>
        </row>
        <row r="60909">
          <cell r="BM60909">
            <v>0</v>
          </cell>
        </row>
        <row r="60910">
          <cell r="BM60910">
            <v>0</v>
          </cell>
        </row>
        <row r="60911">
          <cell r="BM60911">
            <v>0</v>
          </cell>
        </row>
        <row r="60912">
          <cell r="BM60912">
            <v>0</v>
          </cell>
        </row>
        <row r="60913">
          <cell r="BM60913">
            <v>0</v>
          </cell>
        </row>
        <row r="60914">
          <cell r="BM60914">
            <v>0</v>
          </cell>
        </row>
        <row r="60915">
          <cell r="BM60915">
            <v>0</v>
          </cell>
        </row>
        <row r="60916">
          <cell r="BM60916">
            <v>0</v>
          </cell>
        </row>
        <row r="60917">
          <cell r="BM60917">
            <v>0</v>
          </cell>
        </row>
        <row r="60918">
          <cell r="BM60918">
            <v>0</v>
          </cell>
        </row>
        <row r="60919">
          <cell r="BM60919">
            <v>0</v>
          </cell>
        </row>
        <row r="60920">
          <cell r="BM60920">
            <v>0</v>
          </cell>
        </row>
        <row r="60921">
          <cell r="BM60921">
            <v>0</v>
          </cell>
        </row>
        <row r="60922">
          <cell r="BM60922">
            <v>0</v>
          </cell>
        </row>
        <row r="60923">
          <cell r="BM60923">
            <v>0</v>
          </cell>
        </row>
        <row r="60924">
          <cell r="BM60924">
            <v>0</v>
          </cell>
        </row>
        <row r="60925">
          <cell r="BM60925">
            <v>0</v>
          </cell>
        </row>
        <row r="60926">
          <cell r="BM60926">
            <v>0</v>
          </cell>
        </row>
        <row r="60927">
          <cell r="BM60927">
            <v>0</v>
          </cell>
        </row>
        <row r="60928">
          <cell r="BM60928">
            <v>0</v>
          </cell>
        </row>
        <row r="60929">
          <cell r="BM60929">
            <v>0</v>
          </cell>
        </row>
        <row r="60930">
          <cell r="BM60930">
            <v>0</v>
          </cell>
        </row>
        <row r="60931">
          <cell r="BM60931">
            <v>0</v>
          </cell>
        </row>
        <row r="60932">
          <cell r="BM60932">
            <v>0</v>
          </cell>
        </row>
        <row r="60933">
          <cell r="BM60933">
            <v>0</v>
          </cell>
        </row>
        <row r="60934">
          <cell r="BM60934">
            <v>0</v>
          </cell>
        </row>
        <row r="60935">
          <cell r="BM60935">
            <v>0</v>
          </cell>
        </row>
        <row r="60936">
          <cell r="BM60936">
            <v>0</v>
          </cell>
        </row>
        <row r="60937">
          <cell r="BM60937">
            <v>0</v>
          </cell>
        </row>
        <row r="60938">
          <cell r="BM60938">
            <v>0</v>
          </cell>
        </row>
        <row r="60939">
          <cell r="BM60939">
            <v>0</v>
          </cell>
        </row>
        <row r="60940">
          <cell r="BM60940">
            <v>0</v>
          </cell>
        </row>
        <row r="60941">
          <cell r="BM60941">
            <v>0</v>
          </cell>
        </row>
        <row r="60942">
          <cell r="BM60942">
            <v>0</v>
          </cell>
        </row>
        <row r="60943">
          <cell r="BM60943">
            <v>0</v>
          </cell>
        </row>
        <row r="60944">
          <cell r="BM60944">
            <v>0</v>
          </cell>
        </row>
        <row r="60945">
          <cell r="BM60945">
            <v>0</v>
          </cell>
        </row>
        <row r="60946">
          <cell r="BM60946">
            <v>0</v>
          </cell>
        </row>
        <row r="60947">
          <cell r="BM60947">
            <v>0</v>
          </cell>
        </row>
        <row r="60948">
          <cell r="BM60948">
            <v>0</v>
          </cell>
        </row>
        <row r="60949">
          <cell r="BM60949">
            <v>0</v>
          </cell>
        </row>
        <row r="60950">
          <cell r="BM60950">
            <v>0</v>
          </cell>
        </row>
        <row r="60951">
          <cell r="BM60951">
            <v>0</v>
          </cell>
        </row>
        <row r="60952">
          <cell r="BM60952">
            <v>0</v>
          </cell>
        </row>
        <row r="60953">
          <cell r="BM60953">
            <v>0</v>
          </cell>
        </row>
        <row r="60954">
          <cell r="BM60954">
            <v>0</v>
          </cell>
        </row>
        <row r="60955">
          <cell r="BM60955">
            <v>0</v>
          </cell>
        </row>
        <row r="60956">
          <cell r="BM60956">
            <v>0</v>
          </cell>
        </row>
        <row r="60957">
          <cell r="BM60957">
            <v>0</v>
          </cell>
        </row>
        <row r="60958">
          <cell r="BM60958">
            <v>0</v>
          </cell>
        </row>
        <row r="60959">
          <cell r="BM60959">
            <v>0</v>
          </cell>
        </row>
        <row r="60960">
          <cell r="BM60960">
            <v>0</v>
          </cell>
        </row>
        <row r="60961">
          <cell r="BM60961">
            <v>0</v>
          </cell>
        </row>
        <row r="60962">
          <cell r="BM60962">
            <v>0</v>
          </cell>
        </row>
        <row r="60963">
          <cell r="BM60963">
            <v>0</v>
          </cell>
        </row>
        <row r="60964">
          <cell r="BM60964">
            <v>0</v>
          </cell>
        </row>
        <row r="60965">
          <cell r="BM60965">
            <v>0</v>
          </cell>
        </row>
        <row r="60966">
          <cell r="BM60966">
            <v>0</v>
          </cell>
        </row>
        <row r="60967">
          <cell r="BM60967">
            <v>0</v>
          </cell>
        </row>
        <row r="60968">
          <cell r="BM60968">
            <v>0</v>
          </cell>
        </row>
        <row r="60969">
          <cell r="BM60969">
            <v>0</v>
          </cell>
        </row>
        <row r="60970">
          <cell r="BM60970">
            <v>0</v>
          </cell>
        </row>
        <row r="60971">
          <cell r="BM60971">
            <v>0</v>
          </cell>
        </row>
        <row r="60972">
          <cell r="BM60972">
            <v>0</v>
          </cell>
        </row>
        <row r="60973">
          <cell r="BM60973">
            <v>0</v>
          </cell>
        </row>
        <row r="60974">
          <cell r="BM60974">
            <v>0</v>
          </cell>
        </row>
        <row r="60975">
          <cell r="BM60975">
            <v>0</v>
          </cell>
        </row>
        <row r="60976">
          <cell r="BM60976">
            <v>0</v>
          </cell>
        </row>
        <row r="60977">
          <cell r="BM60977">
            <v>0</v>
          </cell>
        </row>
        <row r="60978">
          <cell r="BM60978">
            <v>0</v>
          </cell>
        </row>
        <row r="60979">
          <cell r="BM60979">
            <v>0</v>
          </cell>
        </row>
        <row r="60980">
          <cell r="BM60980">
            <v>0</v>
          </cell>
        </row>
        <row r="60981">
          <cell r="BM60981">
            <v>0</v>
          </cell>
        </row>
        <row r="60982">
          <cell r="BM60982">
            <v>0</v>
          </cell>
        </row>
        <row r="60983">
          <cell r="BM60983">
            <v>0</v>
          </cell>
        </row>
        <row r="60984">
          <cell r="BM60984">
            <v>0</v>
          </cell>
        </row>
        <row r="60985">
          <cell r="BM60985">
            <v>0</v>
          </cell>
        </row>
        <row r="60986">
          <cell r="BM60986">
            <v>0</v>
          </cell>
        </row>
        <row r="60987">
          <cell r="BM60987">
            <v>0</v>
          </cell>
        </row>
        <row r="60988">
          <cell r="BM60988">
            <v>0</v>
          </cell>
        </row>
        <row r="60989">
          <cell r="BM60989">
            <v>0</v>
          </cell>
        </row>
        <row r="60990">
          <cell r="BM60990">
            <v>0</v>
          </cell>
        </row>
        <row r="60991">
          <cell r="BM60991">
            <v>0</v>
          </cell>
        </row>
        <row r="60992">
          <cell r="BM60992">
            <v>0</v>
          </cell>
        </row>
        <row r="60993">
          <cell r="BM60993">
            <v>0</v>
          </cell>
        </row>
        <row r="60994">
          <cell r="BM60994">
            <v>0</v>
          </cell>
        </row>
        <row r="60995">
          <cell r="BM60995">
            <v>0</v>
          </cell>
        </row>
        <row r="60996">
          <cell r="BM60996">
            <v>0</v>
          </cell>
        </row>
        <row r="60997">
          <cell r="BM60997">
            <v>0</v>
          </cell>
        </row>
        <row r="60998">
          <cell r="BM60998">
            <v>0</v>
          </cell>
        </row>
        <row r="60999">
          <cell r="BM60999">
            <v>0</v>
          </cell>
        </row>
        <row r="61000">
          <cell r="BM61000">
            <v>0</v>
          </cell>
        </row>
        <row r="61001">
          <cell r="BM61001">
            <v>0</v>
          </cell>
        </row>
        <row r="61002">
          <cell r="BM61002">
            <v>0</v>
          </cell>
        </row>
        <row r="61003">
          <cell r="BM61003">
            <v>0</v>
          </cell>
        </row>
        <row r="61004">
          <cell r="BM61004">
            <v>0</v>
          </cell>
        </row>
        <row r="61005">
          <cell r="BM61005">
            <v>0</v>
          </cell>
        </row>
        <row r="61006">
          <cell r="BM61006">
            <v>0</v>
          </cell>
        </row>
        <row r="61007">
          <cell r="BM61007">
            <v>0</v>
          </cell>
        </row>
        <row r="61008">
          <cell r="BM61008">
            <v>0</v>
          </cell>
        </row>
        <row r="61009">
          <cell r="BM61009">
            <v>0</v>
          </cell>
        </row>
        <row r="61010">
          <cell r="BM61010">
            <v>0</v>
          </cell>
        </row>
        <row r="61011">
          <cell r="BM61011">
            <v>0</v>
          </cell>
        </row>
        <row r="61012">
          <cell r="BM61012">
            <v>0</v>
          </cell>
        </row>
        <row r="61013">
          <cell r="BM61013">
            <v>0</v>
          </cell>
        </row>
        <row r="61014">
          <cell r="BM61014">
            <v>0</v>
          </cell>
        </row>
        <row r="61015">
          <cell r="BM61015">
            <v>0</v>
          </cell>
        </row>
        <row r="61016">
          <cell r="BM61016">
            <v>0</v>
          </cell>
        </row>
        <row r="61017">
          <cell r="BM61017">
            <v>0</v>
          </cell>
        </row>
        <row r="61018">
          <cell r="BM61018">
            <v>0</v>
          </cell>
        </row>
        <row r="61019">
          <cell r="BM61019">
            <v>0</v>
          </cell>
        </row>
        <row r="61020">
          <cell r="BM61020">
            <v>0</v>
          </cell>
        </row>
        <row r="61021">
          <cell r="BM61021">
            <v>0</v>
          </cell>
        </row>
        <row r="61022">
          <cell r="BM61022">
            <v>0</v>
          </cell>
        </row>
        <row r="61023">
          <cell r="BM61023">
            <v>0</v>
          </cell>
        </row>
        <row r="61024">
          <cell r="BM61024">
            <v>0</v>
          </cell>
        </row>
        <row r="61025">
          <cell r="BM61025">
            <v>0</v>
          </cell>
        </row>
        <row r="61026">
          <cell r="BM61026">
            <v>0</v>
          </cell>
        </row>
        <row r="61027">
          <cell r="BM61027">
            <v>0</v>
          </cell>
        </row>
        <row r="61028">
          <cell r="BM61028">
            <v>0</v>
          </cell>
        </row>
        <row r="61029">
          <cell r="BM61029">
            <v>0</v>
          </cell>
        </row>
        <row r="61030">
          <cell r="BM61030">
            <v>0</v>
          </cell>
        </row>
        <row r="61031">
          <cell r="BM61031">
            <v>0</v>
          </cell>
        </row>
        <row r="61032">
          <cell r="BM61032">
            <v>0</v>
          </cell>
        </row>
        <row r="61033">
          <cell r="BM61033">
            <v>0</v>
          </cell>
        </row>
        <row r="61034">
          <cell r="BM61034">
            <v>0</v>
          </cell>
        </row>
        <row r="61035">
          <cell r="BM61035">
            <v>0</v>
          </cell>
        </row>
        <row r="61036">
          <cell r="BM61036">
            <v>0</v>
          </cell>
        </row>
        <row r="61037">
          <cell r="BM61037">
            <v>0</v>
          </cell>
        </row>
        <row r="61038">
          <cell r="BM61038">
            <v>0</v>
          </cell>
        </row>
        <row r="61039">
          <cell r="BM61039">
            <v>0</v>
          </cell>
        </row>
        <row r="61040">
          <cell r="BM61040">
            <v>0</v>
          </cell>
        </row>
        <row r="61041">
          <cell r="BM61041">
            <v>0</v>
          </cell>
        </row>
        <row r="61042">
          <cell r="BM61042">
            <v>0</v>
          </cell>
        </row>
        <row r="61043">
          <cell r="BM61043">
            <v>0</v>
          </cell>
        </row>
        <row r="61044">
          <cell r="BM61044">
            <v>0</v>
          </cell>
        </row>
        <row r="61045">
          <cell r="BM61045">
            <v>0</v>
          </cell>
        </row>
        <row r="61046">
          <cell r="BM61046">
            <v>0</v>
          </cell>
        </row>
        <row r="61047">
          <cell r="BM61047">
            <v>0</v>
          </cell>
        </row>
        <row r="61048">
          <cell r="BM61048">
            <v>0</v>
          </cell>
        </row>
        <row r="61049">
          <cell r="BM61049">
            <v>0</v>
          </cell>
        </row>
        <row r="61050">
          <cell r="BM61050">
            <v>0</v>
          </cell>
        </row>
        <row r="61051">
          <cell r="BM61051">
            <v>0</v>
          </cell>
        </row>
        <row r="61052">
          <cell r="BM61052">
            <v>0</v>
          </cell>
        </row>
        <row r="61053">
          <cell r="BM61053">
            <v>0</v>
          </cell>
        </row>
        <row r="61054">
          <cell r="BM61054">
            <v>0</v>
          </cell>
        </row>
        <row r="61055">
          <cell r="BM61055">
            <v>0</v>
          </cell>
        </row>
        <row r="61056">
          <cell r="BM61056">
            <v>0</v>
          </cell>
        </row>
        <row r="61057">
          <cell r="BM61057">
            <v>0</v>
          </cell>
        </row>
        <row r="61058">
          <cell r="BM61058">
            <v>0</v>
          </cell>
        </row>
        <row r="61059">
          <cell r="BM61059">
            <v>0</v>
          </cell>
        </row>
        <row r="61060">
          <cell r="BM61060">
            <v>0</v>
          </cell>
        </row>
        <row r="61061">
          <cell r="BM61061">
            <v>0</v>
          </cell>
        </row>
        <row r="61062">
          <cell r="BM61062">
            <v>0</v>
          </cell>
        </row>
        <row r="61063">
          <cell r="BM61063">
            <v>0</v>
          </cell>
        </row>
        <row r="61064">
          <cell r="BM61064">
            <v>0</v>
          </cell>
        </row>
        <row r="61065">
          <cell r="BM61065">
            <v>0</v>
          </cell>
        </row>
        <row r="61066">
          <cell r="BM61066">
            <v>0</v>
          </cell>
        </row>
        <row r="61067">
          <cell r="BM61067">
            <v>0</v>
          </cell>
        </row>
        <row r="61068">
          <cell r="BM61068">
            <v>0</v>
          </cell>
        </row>
        <row r="61069">
          <cell r="BM61069">
            <v>0</v>
          </cell>
        </row>
        <row r="61070">
          <cell r="BM61070">
            <v>0</v>
          </cell>
        </row>
        <row r="61071">
          <cell r="BM61071">
            <v>0</v>
          </cell>
        </row>
        <row r="61072">
          <cell r="BM61072">
            <v>0</v>
          </cell>
        </row>
        <row r="61073">
          <cell r="BM61073">
            <v>0</v>
          </cell>
        </row>
        <row r="61074">
          <cell r="BM61074">
            <v>0</v>
          </cell>
        </row>
        <row r="61075">
          <cell r="BM61075">
            <v>0</v>
          </cell>
        </row>
        <row r="61076">
          <cell r="BM61076">
            <v>0</v>
          </cell>
        </row>
        <row r="61077">
          <cell r="BM61077">
            <v>0</v>
          </cell>
        </row>
        <row r="61078">
          <cell r="BM61078">
            <v>0</v>
          </cell>
        </row>
        <row r="61079">
          <cell r="BM61079">
            <v>0</v>
          </cell>
        </row>
        <row r="61080">
          <cell r="BM61080">
            <v>0</v>
          </cell>
        </row>
        <row r="61081">
          <cell r="BM61081">
            <v>0</v>
          </cell>
        </row>
        <row r="61082">
          <cell r="BM61082">
            <v>0</v>
          </cell>
        </row>
        <row r="61083">
          <cell r="BM61083">
            <v>0</v>
          </cell>
        </row>
        <row r="61084">
          <cell r="BM61084">
            <v>0</v>
          </cell>
        </row>
        <row r="61085">
          <cell r="BM61085">
            <v>0</v>
          </cell>
        </row>
        <row r="61086">
          <cell r="BM61086">
            <v>0</v>
          </cell>
        </row>
        <row r="61087">
          <cell r="BM61087">
            <v>0</v>
          </cell>
        </row>
        <row r="61088">
          <cell r="BM61088">
            <v>0</v>
          </cell>
        </row>
        <row r="61089">
          <cell r="BM61089">
            <v>0</v>
          </cell>
        </row>
        <row r="61090">
          <cell r="BM61090">
            <v>0</v>
          </cell>
        </row>
        <row r="61091">
          <cell r="BM61091">
            <v>0</v>
          </cell>
        </row>
        <row r="61092">
          <cell r="BM61092">
            <v>0</v>
          </cell>
        </row>
        <row r="61093">
          <cell r="BM61093">
            <v>0</v>
          </cell>
        </row>
        <row r="61094">
          <cell r="BM61094">
            <v>0</v>
          </cell>
        </row>
        <row r="61095">
          <cell r="BM61095">
            <v>0</v>
          </cell>
        </row>
        <row r="61096">
          <cell r="BM61096">
            <v>0</v>
          </cell>
        </row>
        <row r="61097">
          <cell r="BM61097">
            <v>0</v>
          </cell>
        </row>
        <row r="61098">
          <cell r="BM61098">
            <v>0</v>
          </cell>
        </row>
        <row r="61099">
          <cell r="BM61099">
            <v>0</v>
          </cell>
        </row>
        <row r="61100">
          <cell r="BM61100">
            <v>0</v>
          </cell>
        </row>
        <row r="61101">
          <cell r="BM61101">
            <v>0</v>
          </cell>
        </row>
        <row r="61102">
          <cell r="BM61102">
            <v>0</v>
          </cell>
        </row>
        <row r="61103">
          <cell r="BM61103">
            <v>0</v>
          </cell>
        </row>
        <row r="61104">
          <cell r="BM61104">
            <v>0</v>
          </cell>
        </row>
        <row r="61105">
          <cell r="BM61105">
            <v>0</v>
          </cell>
        </row>
        <row r="61106">
          <cell r="BM61106">
            <v>0</v>
          </cell>
        </row>
        <row r="61107">
          <cell r="BM61107">
            <v>0</v>
          </cell>
        </row>
        <row r="61108">
          <cell r="BM61108">
            <v>0</v>
          </cell>
        </row>
        <row r="61109">
          <cell r="BM61109">
            <v>0</v>
          </cell>
        </row>
        <row r="61110">
          <cell r="BM61110">
            <v>0</v>
          </cell>
        </row>
        <row r="61111">
          <cell r="BM61111">
            <v>0</v>
          </cell>
        </row>
        <row r="61112">
          <cell r="BM61112">
            <v>0</v>
          </cell>
        </row>
        <row r="61113">
          <cell r="BM61113">
            <v>0</v>
          </cell>
        </row>
        <row r="61114">
          <cell r="BM61114">
            <v>0</v>
          </cell>
        </row>
        <row r="61115">
          <cell r="BM61115">
            <v>0</v>
          </cell>
        </row>
        <row r="61116">
          <cell r="BM61116">
            <v>0</v>
          </cell>
        </row>
        <row r="61117">
          <cell r="BM61117">
            <v>0</v>
          </cell>
        </row>
        <row r="61118">
          <cell r="BM61118">
            <v>0</v>
          </cell>
        </row>
        <row r="61119">
          <cell r="BM61119">
            <v>0</v>
          </cell>
        </row>
        <row r="61120">
          <cell r="BM61120">
            <v>0</v>
          </cell>
        </row>
        <row r="61121">
          <cell r="BM61121">
            <v>0</v>
          </cell>
        </row>
        <row r="61122">
          <cell r="BM61122">
            <v>0</v>
          </cell>
        </row>
        <row r="61123">
          <cell r="BM61123">
            <v>0</v>
          </cell>
        </row>
        <row r="61124">
          <cell r="BM61124">
            <v>0</v>
          </cell>
        </row>
        <row r="61125">
          <cell r="BM61125">
            <v>0</v>
          </cell>
        </row>
        <row r="61126">
          <cell r="BM61126">
            <v>0</v>
          </cell>
        </row>
        <row r="61127">
          <cell r="BM61127">
            <v>0</v>
          </cell>
        </row>
        <row r="61128">
          <cell r="BM61128">
            <v>0</v>
          </cell>
        </row>
        <row r="61129">
          <cell r="BM61129">
            <v>0</v>
          </cell>
        </row>
        <row r="61130">
          <cell r="BM61130">
            <v>0</v>
          </cell>
        </row>
        <row r="61131">
          <cell r="BM61131">
            <v>0</v>
          </cell>
        </row>
        <row r="61132">
          <cell r="BM61132">
            <v>0</v>
          </cell>
        </row>
        <row r="61133">
          <cell r="BM61133">
            <v>0</v>
          </cell>
        </row>
        <row r="61134">
          <cell r="BM61134">
            <v>0</v>
          </cell>
        </row>
        <row r="61135">
          <cell r="BM61135">
            <v>0</v>
          </cell>
        </row>
        <row r="61136">
          <cell r="BM61136">
            <v>0</v>
          </cell>
        </row>
        <row r="61137">
          <cell r="BM61137">
            <v>0</v>
          </cell>
        </row>
        <row r="61138">
          <cell r="BM61138">
            <v>0</v>
          </cell>
        </row>
        <row r="61139">
          <cell r="BM61139">
            <v>0</v>
          </cell>
        </row>
        <row r="61140">
          <cell r="BM61140">
            <v>0</v>
          </cell>
        </row>
        <row r="61141">
          <cell r="BM61141">
            <v>0</v>
          </cell>
        </row>
        <row r="61142">
          <cell r="BM61142">
            <v>0</v>
          </cell>
        </row>
        <row r="61143">
          <cell r="BM61143">
            <v>0</v>
          </cell>
        </row>
        <row r="61144">
          <cell r="BM61144">
            <v>0</v>
          </cell>
        </row>
        <row r="61145">
          <cell r="BM61145">
            <v>0</v>
          </cell>
        </row>
        <row r="61146">
          <cell r="BM61146">
            <v>0</v>
          </cell>
        </row>
        <row r="61147">
          <cell r="BM61147">
            <v>0</v>
          </cell>
        </row>
        <row r="61148">
          <cell r="BM61148">
            <v>0</v>
          </cell>
        </row>
        <row r="61149">
          <cell r="BM61149">
            <v>0</v>
          </cell>
        </row>
        <row r="61150">
          <cell r="BM61150">
            <v>0</v>
          </cell>
        </row>
        <row r="61151">
          <cell r="BM61151">
            <v>0</v>
          </cell>
        </row>
        <row r="61152">
          <cell r="BM61152">
            <v>0</v>
          </cell>
        </row>
        <row r="61153">
          <cell r="BM61153">
            <v>0</v>
          </cell>
        </row>
        <row r="61154">
          <cell r="BM61154">
            <v>0</v>
          </cell>
        </row>
        <row r="61155">
          <cell r="BM61155">
            <v>0</v>
          </cell>
        </row>
        <row r="61156">
          <cell r="BM61156">
            <v>0</v>
          </cell>
        </row>
        <row r="61157">
          <cell r="BM61157">
            <v>0</v>
          </cell>
        </row>
        <row r="61158">
          <cell r="BM61158">
            <v>0</v>
          </cell>
        </row>
        <row r="61159">
          <cell r="BM61159">
            <v>0</v>
          </cell>
        </row>
        <row r="61160">
          <cell r="BM61160">
            <v>0</v>
          </cell>
        </row>
        <row r="61161">
          <cell r="BM61161">
            <v>0</v>
          </cell>
        </row>
        <row r="61162">
          <cell r="BM61162">
            <v>0</v>
          </cell>
        </row>
        <row r="61163">
          <cell r="BM61163">
            <v>0</v>
          </cell>
        </row>
        <row r="61164">
          <cell r="BM61164">
            <v>0</v>
          </cell>
        </row>
        <row r="61165">
          <cell r="BM61165">
            <v>0</v>
          </cell>
        </row>
        <row r="61166">
          <cell r="BM61166">
            <v>0</v>
          </cell>
        </row>
        <row r="61167">
          <cell r="BM61167">
            <v>0</v>
          </cell>
        </row>
        <row r="61168">
          <cell r="BM61168">
            <v>0</v>
          </cell>
        </row>
        <row r="61169">
          <cell r="BM61169">
            <v>0</v>
          </cell>
        </row>
        <row r="61170">
          <cell r="BM61170">
            <v>0</v>
          </cell>
        </row>
        <row r="61171">
          <cell r="BM61171">
            <v>0</v>
          </cell>
        </row>
        <row r="61172">
          <cell r="BM61172">
            <v>0</v>
          </cell>
        </row>
        <row r="61173">
          <cell r="BM61173">
            <v>0</v>
          </cell>
        </row>
        <row r="61174">
          <cell r="BM61174">
            <v>0</v>
          </cell>
        </row>
        <row r="61175">
          <cell r="BM61175">
            <v>0</v>
          </cell>
        </row>
        <row r="61176">
          <cell r="BM61176">
            <v>0</v>
          </cell>
        </row>
        <row r="61177">
          <cell r="BM61177">
            <v>0</v>
          </cell>
        </row>
        <row r="61178">
          <cell r="BM61178">
            <v>0</v>
          </cell>
        </row>
        <row r="61179">
          <cell r="BM61179">
            <v>0</v>
          </cell>
        </row>
        <row r="61180">
          <cell r="BM61180">
            <v>0</v>
          </cell>
        </row>
        <row r="61181">
          <cell r="BM61181">
            <v>0</v>
          </cell>
        </row>
        <row r="61182">
          <cell r="BM61182">
            <v>0</v>
          </cell>
        </row>
        <row r="61183">
          <cell r="BM61183">
            <v>0</v>
          </cell>
        </row>
        <row r="61184">
          <cell r="BM61184">
            <v>0</v>
          </cell>
        </row>
        <row r="61185">
          <cell r="BM61185">
            <v>0</v>
          </cell>
        </row>
        <row r="61186">
          <cell r="BM61186">
            <v>0</v>
          </cell>
        </row>
        <row r="61187">
          <cell r="BM61187">
            <v>0</v>
          </cell>
        </row>
        <row r="61188">
          <cell r="BM61188">
            <v>0</v>
          </cell>
        </row>
        <row r="61189">
          <cell r="BM61189">
            <v>0</v>
          </cell>
        </row>
        <row r="61190">
          <cell r="BM61190">
            <v>0</v>
          </cell>
        </row>
        <row r="61191">
          <cell r="BM61191">
            <v>0</v>
          </cell>
        </row>
        <row r="61192">
          <cell r="BM61192">
            <v>0</v>
          </cell>
        </row>
        <row r="61193">
          <cell r="BM61193">
            <v>0</v>
          </cell>
        </row>
        <row r="61194">
          <cell r="BM61194">
            <v>0</v>
          </cell>
        </row>
        <row r="61195">
          <cell r="BM61195">
            <v>0</v>
          </cell>
        </row>
        <row r="61196">
          <cell r="BM61196">
            <v>0</v>
          </cell>
        </row>
        <row r="61197">
          <cell r="BM61197">
            <v>0</v>
          </cell>
        </row>
        <row r="61198">
          <cell r="BM61198">
            <v>0</v>
          </cell>
        </row>
        <row r="61199">
          <cell r="BM61199">
            <v>0</v>
          </cell>
        </row>
        <row r="61200">
          <cell r="BM61200">
            <v>0</v>
          </cell>
        </row>
        <row r="61201">
          <cell r="BM61201">
            <v>0</v>
          </cell>
        </row>
        <row r="61202">
          <cell r="BM61202">
            <v>0</v>
          </cell>
        </row>
        <row r="61203">
          <cell r="BM61203">
            <v>0</v>
          </cell>
        </row>
        <row r="61204">
          <cell r="BM61204">
            <v>0</v>
          </cell>
        </row>
        <row r="61205">
          <cell r="BM61205">
            <v>0</v>
          </cell>
        </row>
        <row r="61206">
          <cell r="BM61206">
            <v>0</v>
          </cell>
        </row>
        <row r="61207">
          <cell r="BM61207">
            <v>0</v>
          </cell>
        </row>
        <row r="61208">
          <cell r="BM61208">
            <v>0</v>
          </cell>
        </row>
        <row r="61209">
          <cell r="BM61209">
            <v>0</v>
          </cell>
        </row>
        <row r="61210">
          <cell r="BM61210">
            <v>0</v>
          </cell>
        </row>
        <row r="61211">
          <cell r="BM61211">
            <v>0</v>
          </cell>
        </row>
        <row r="61212">
          <cell r="BM61212">
            <v>0</v>
          </cell>
        </row>
        <row r="61213">
          <cell r="BM61213">
            <v>0</v>
          </cell>
        </row>
        <row r="61214">
          <cell r="BM61214">
            <v>0</v>
          </cell>
        </row>
        <row r="61215">
          <cell r="BM61215">
            <v>0</v>
          </cell>
        </row>
        <row r="61216">
          <cell r="BM61216">
            <v>0</v>
          </cell>
        </row>
        <row r="61217">
          <cell r="BM61217">
            <v>0</v>
          </cell>
        </row>
        <row r="61218">
          <cell r="BM61218">
            <v>0</v>
          </cell>
        </row>
        <row r="61219">
          <cell r="BM61219">
            <v>0</v>
          </cell>
        </row>
        <row r="61220">
          <cell r="BM61220">
            <v>0</v>
          </cell>
        </row>
        <row r="61221">
          <cell r="BM61221">
            <v>0</v>
          </cell>
        </row>
        <row r="61222">
          <cell r="BM61222">
            <v>0</v>
          </cell>
        </row>
        <row r="61223">
          <cell r="BM61223">
            <v>0</v>
          </cell>
        </row>
        <row r="61224">
          <cell r="BM61224">
            <v>0</v>
          </cell>
        </row>
        <row r="61225">
          <cell r="BM61225">
            <v>0</v>
          </cell>
        </row>
        <row r="61226">
          <cell r="BM61226">
            <v>0</v>
          </cell>
        </row>
        <row r="61227">
          <cell r="BM61227">
            <v>0</v>
          </cell>
        </row>
        <row r="61228">
          <cell r="BM61228">
            <v>0</v>
          </cell>
        </row>
        <row r="61229">
          <cell r="BM61229">
            <v>0</v>
          </cell>
        </row>
        <row r="61230">
          <cell r="BM61230">
            <v>0</v>
          </cell>
        </row>
        <row r="61231">
          <cell r="BM61231">
            <v>0</v>
          </cell>
        </row>
        <row r="61232">
          <cell r="BM61232">
            <v>0</v>
          </cell>
        </row>
        <row r="61233">
          <cell r="BM61233">
            <v>0</v>
          </cell>
        </row>
        <row r="61234">
          <cell r="BM61234">
            <v>0</v>
          </cell>
        </row>
        <row r="61235">
          <cell r="BM61235">
            <v>0</v>
          </cell>
        </row>
        <row r="61236">
          <cell r="BM61236">
            <v>0</v>
          </cell>
        </row>
        <row r="61237">
          <cell r="BM61237">
            <v>0</v>
          </cell>
        </row>
        <row r="61238">
          <cell r="BM61238">
            <v>0</v>
          </cell>
        </row>
        <row r="61239">
          <cell r="BM61239">
            <v>0</v>
          </cell>
        </row>
        <row r="61240">
          <cell r="BM61240">
            <v>0</v>
          </cell>
        </row>
        <row r="61241">
          <cell r="BM61241">
            <v>0</v>
          </cell>
        </row>
        <row r="61242">
          <cell r="BM61242">
            <v>0</v>
          </cell>
        </row>
        <row r="61243">
          <cell r="BM61243">
            <v>0</v>
          </cell>
        </row>
        <row r="61244">
          <cell r="BM61244">
            <v>0</v>
          </cell>
        </row>
        <row r="61245">
          <cell r="BM61245">
            <v>0</v>
          </cell>
        </row>
        <row r="61246">
          <cell r="BM61246">
            <v>0</v>
          </cell>
        </row>
        <row r="61247">
          <cell r="BM61247">
            <v>0</v>
          </cell>
        </row>
        <row r="61248">
          <cell r="BM61248">
            <v>0</v>
          </cell>
        </row>
        <row r="61249">
          <cell r="BM61249">
            <v>0</v>
          </cell>
        </row>
        <row r="61250">
          <cell r="BM61250">
            <v>0</v>
          </cell>
        </row>
        <row r="61251">
          <cell r="BM61251">
            <v>0</v>
          </cell>
        </row>
        <row r="61252">
          <cell r="BM61252">
            <v>0</v>
          </cell>
        </row>
        <row r="61253">
          <cell r="BM61253">
            <v>0</v>
          </cell>
        </row>
        <row r="61254">
          <cell r="BM61254">
            <v>0</v>
          </cell>
        </row>
        <row r="61255">
          <cell r="BM61255">
            <v>0</v>
          </cell>
        </row>
        <row r="61256">
          <cell r="BM61256">
            <v>0</v>
          </cell>
        </row>
        <row r="61257">
          <cell r="BM61257">
            <v>0</v>
          </cell>
        </row>
        <row r="61258">
          <cell r="BM61258">
            <v>0</v>
          </cell>
        </row>
        <row r="61259">
          <cell r="BM61259">
            <v>0</v>
          </cell>
        </row>
        <row r="61260">
          <cell r="BM61260">
            <v>0</v>
          </cell>
        </row>
        <row r="61261">
          <cell r="BM61261">
            <v>0</v>
          </cell>
        </row>
        <row r="61262">
          <cell r="BM61262">
            <v>0</v>
          </cell>
        </row>
        <row r="61263">
          <cell r="BM61263">
            <v>0</v>
          </cell>
        </row>
        <row r="61264">
          <cell r="BM61264">
            <v>0</v>
          </cell>
        </row>
        <row r="61265">
          <cell r="BM61265">
            <v>0</v>
          </cell>
        </row>
        <row r="61266">
          <cell r="BM61266">
            <v>0</v>
          </cell>
        </row>
        <row r="61267">
          <cell r="BM61267">
            <v>0</v>
          </cell>
        </row>
        <row r="61268">
          <cell r="BM61268">
            <v>0</v>
          </cell>
        </row>
        <row r="61269">
          <cell r="BM61269">
            <v>0</v>
          </cell>
        </row>
        <row r="61270">
          <cell r="BM61270">
            <v>0</v>
          </cell>
        </row>
        <row r="61271">
          <cell r="BM61271">
            <v>0</v>
          </cell>
        </row>
        <row r="61272">
          <cell r="BM61272">
            <v>0</v>
          </cell>
        </row>
        <row r="61273">
          <cell r="BM61273">
            <v>0</v>
          </cell>
        </row>
        <row r="61274">
          <cell r="BM61274">
            <v>0</v>
          </cell>
        </row>
        <row r="61275">
          <cell r="BM61275">
            <v>0</v>
          </cell>
        </row>
        <row r="61276">
          <cell r="BM61276">
            <v>0</v>
          </cell>
        </row>
        <row r="61277">
          <cell r="BM61277">
            <v>0</v>
          </cell>
        </row>
        <row r="61278">
          <cell r="BM61278">
            <v>0</v>
          </cell>
        </row>
        <row r="61279">
          <cell r="BM61279">
            <v>0</v>
          </cell>
        </row>
        <row r="61280">
          <cell r="BM61280">
            <v>0</v>
          </cell>
        </row>
        <row r="61281">
          <cell r="BM61281">
            <v>0</v>
          </cell>
        </row>
        <row r="61282">
          <cell r="BM61282">
            <v>0</v>
          </cell>
        </row>
        <row r="61283">
          <cell r="BM61283">
            <v>0</v>
          </cell>
        </row>
        <row r="61284">
          <cell r="BM61284">
            <v>0</v>
          </cell>
        </row>
        <row r="61285">
          <cell r="BM61285">
            <v>0</v>
          </cell>
        </row>
        <row r="61286">
          <cell r="BM61286">
            <v>0</v>
          </cell>
        </row>
        <row r="61287">
          <cell r="BM61287">
            <v>0</v>
          </cell>
        </row>
        <row r="61288">
          <cell r="BM61288">
            <v>0</v>
          </cell>
        </row>
        <row r="61289">
          <cell r="BM61289">
            <v>0</v>
          </cell>
        </row>
        <row r="61290">
          <cell r="BM61290">
            <v>0</v>
          </cell>
        </row>
        <row r="61291">
          <cell r="BM61291">
            <v>0</v>
          </cell>
        </row>
        <row r="61292">
          <cell r="BM61292">
            <v>0</v>
          </cell>
        </row>
        <row r="61293">
          <cell r="BM61293">
            <v>0</v>
          </cell>
        </row>
        <row r="61294">
          <cell r="BM61294">
            <v>0</v>
          </cell>
        </row>
        <row r="61295">
          <cell r="BM61295">
            <v>0</v>
          </cell>
        </row>
        <row r="61296">
          <cell r="BM61296">
            <v>0</v>
          </cell>
        </row>
        <row r="61297">
          <cell r="BM61297">
            <v>0</v>
          </cell>
        </row>
        <row r="61298">
          <cell r="BM61298">
            <v>0</v>
          </cell>
        </row>
        <row r="61299">
          <cell r="BM61299">
            <v>0</v>
          </cell>
        </row>
        <row r="61300">
          <cell r="BM61300">
            <v>0</v>
          </cell>
        </row>
        <row r="61301">
          <cell r="BM61301">
            <v>0</v>
          </cell>
        </row>
        <row r="61302">
          <cell r="BM61302">
            <v>0</v>
          </cell>
        </row>
        <row r="61303">
          <cell r="BM61303">
            <v>0</v>
          </cell>
        </row>
        <row r="61304">
          <cell r="BM61304">
            <v>0</v>
          </cell>
        </row>
        <row r="61305">
          <cell r="BM61305">
            <v>0</v>
          </cell>
        </row>
        <row r="61306">
          <cell r="BM61306">
            <v>0</v>
          </cell>
        </row>
        <row r="61307">
          <cell r="BM61307">
            <v>0</v>
          </cell>
        </row>
        <row r="61308">
          <cell r="BM61308">
            <v>0</v>
          </cell>
        </row>
        <row r="61309">
          <cell r="BM61309">
            <v>0</v>
          </cell>
        </row>
        <row r="61310">
          <cell r="BM61310">
            <v>0</v>
          </cell>
        </row>
        <row r="61311">
          <cell r="BM61311">
            <v>0</v>
          </cell>
        </row>
        <row r="61312">
          <cell r="BM61312">
            <v>0</v>
          </cell>
        </row>
        <row r="61313">
          <cell r="BM61313">
            <v>0</v>
          </cell>
        </row>
        <row r="61314">
          <cell r="BM61314">
            <v>0</v>
          </cell>
        </row>
        <row r="61315">
          <cell r="BM61315">
            <v>0</v>
          </cell>
        </row>
        <row r="61316">
          <cell r="BM61316">
            <v>0</v>
          </cell>
        </row>
        <row r="61317">
          <cell r="BM61317">
            <v>0</v>
          </cell>
        </row>
        <row r="61318">
          <cell r="BM61318">
            <v>0</v>
          </cell>
        </row>
        <row r="61319">
          <cell r="BM61319">
            <v>0</v>
          </cell>
        </row>
        <row r="61320">
          <cell r="BM61320">
            <v>0</v>
          </cell>
        </row>
        <row r="61321">
          <cell r="BM61321">
            <v>0</v>
          </cell>
        </row>
        <row r="61322">
          <cell r="BM61322">
            <v>0</v>
          </cell>
        </row>
        <row r="61323">
          <cell r="BM61323">
            <v>0</v>
          </cell>
        </row>
        <row r="61324">
          <cell r="BM61324">
            <v>0</v>
          </cell>
        </row>
        <row r="61325">
          <cell r="BM61325">
            <v>0</v>
          </cell>
        </row>
        <row r="61326">
          <cell r="BM61326">
            <v>0</v>
          </cell>
        </row>
        <row r="61327">
          <cell r="BM61327">
            <v>0</v>
          </cell>
        </row>
        <row r="61328">
          <cell r="BM61328">
            <v>0</v>
          </cell>
        </row>
        <row r="61329">
          <cell r="BM61329">
            <v>0</v>
          </cell>
        </row>
        <row r="61330">
          <cell r="BM61330">
            <v>0</v>
          </cell>
        </row>
        <row r="61331">
          <cell r="BM61331">
            <v>0</v>
          </cell>
        </row>
        <row r="61332">
          <cell r="BM61332">
            <v>0</v>
          </cell>
        </row>
        <row r="61333">
          <cell r="BM61333">
            <v>0</v>
          </cell>
        </row>
        <row r="61334">
          <cell r="BM61334">
            <v>0</v>
          </cell>
        </row>
        <row r="61335">
          <cell r="BM61335">
            <v>0</v>
          </cell>
        </row>
        <row r="61336">
          <cell r="BM61336">
            <v>0</v>
          </cell>
        </row>
        <row r="61337">
          <cell r="BM61337">
            <v>0</v>
          </cell>
        </row>
        <row r="61338">
          <cell r="BM61338">
            <v>0</v>
          </cell>
        </row>
        <row r="61339">
          <cell r="BM61339">
            <v>0</v>
          </cell>
        </row>
        <row r="61340">
          <cell r="BM61340">
            <v>0</v>
          </cell>
        </row>
        <row r="61341">
          <cell r="BM61341">
            <v>0</v>
          </cell>
        </row>
        <row r="61342">
          <cell r="BM61342">
            <v>0</v>
          </cell>
        </row>
        <row r="61343">
          <cell r="BM61343">
            <v>0</v>
          </cell>
        </row>
        <row r="61344">
          <cell r="BM61344">
            <v>0</v>
          </cell>
        </row>
        <row r="61345">
          <cell r="BM61345">
            <v>0</v>
          </cell>
        </row>
        <row r="61346">
          <cell r="BM61346">
            <v>0</v>
          </cell>
        </row>
        <row r="61347">
          <cell r="BM61347">
            <v>0</v>
          </cell>
        </row>
        <row r="61348">
          <cell r="BM61348">
            <v>0</v>
          </cell>
        </row>
        <row r="61349">
          <cell r="BM61349">
            <v>0</v>
          </cell>
        </row>
        <row r="61350">
          <cell r="BM61350">
            <v>0</v>
          </cell>
        </row>
        <row r="61351">
          <cell r="BM61351">
            <v>0</v>
          </cell>
        </row>
        <row r="61352">
          <cell r="BM61352">
            <v>0</v>
          </cell>
        </row>
        <row r="61353">
          <cell r="BM61353">
            <v>0</v>
          </cell>
        </row>
        <row r="61354">
          <cell r="BM61354">
            <v>0</v>
          </cell>
        </row>
        <row r="61355">
          <cell r="BM61355">
            <v>0</v>
          </cell>
        </row>
        <row r="61356">
          <cell r="BM61356">
            <v>0</v>
          </cell>
        </row>
        <row r="61357">
          <cell r="BM61357">
            <v>0</v>
          </cell>
        </row>
        <row r="61358">
          <cell r="BM61358">
            <v>0</v>
          </cell>
        </row>
        <row r="61359">
          <cell r="BM61359">
            <v>0</v>
          </cell>
        </row>
        <row r="61360">
          <cell r="BM61360">
            <v>0</v>
          </cell>
        </row>
        <row r="61361">
          <cell r="BM61361">
            <v>0</v>
          </cell>
        </row>
        <row r="61362">
          <cell r="BM61362">
            <v>0</v>
          </cell>
        </row>
        <row r="61363">
          <cell r="BM61363">
            <v>0</v>
          </cell>
        </row>
        <row r="61364">
          <cell r="BM61364">
            <v>0</v>
          </cell>
        </row>
        <row r="61365">
          <cell r="BM61365">
            <v>0</v>
          </cell>
        </row>
        <row r="61366">
          <cell r="BM61366">
            <v>0</v>
          </cell>
        </row>
        <row r="61367">
          <cell r="BM61367">
            <v>0</v>
          </cell>
        </row>
        <row r="61368">
          <cell r="BM61368">
            <v>0</v>
          </cell>
        </row>
        <row r="61369">
          <cell r="BM61369">
            <v>0</v>
          </cell>
        </row>
        <row r="61370">
          <cell r="BM61370">
            <v>0</v>
          </cell>
        </row>
        <row r="61371">
          <cell r="BM61371">
            <v>0</v>
          </cell>
        </row>
        <row r="61372">
          <cell r="BM61372">
            <v>0</v>
          </cell>
        </row>
        <row r="61373">
          <cell r="BM61373">
            <v>0</v>
          </cell>
        </row>
        <row r="61374">
          <cell r="BM61374">
            <v>0</v>
          </cell>
        </row>
        <row r="61375">
          <cell r="BM61375">
            <v>0</v>
          </cell>
        </row>
        <row r="61376">
          <cell r="BM61376">
            <v>0</v>
          </cell>
        </row>
        <row r="61377">
          <cell r="BM61377">
            <v>0</v>
          </cell>
        </row>
        <row r="61378">
          <cell r="BM61378">
            <v>0</v>
          </cell>
        </row>
        <row r="61379">
          <cell r="BM61379">
            <v>0</v>
          </cell>
        </row>
        <row r="61380">
          <cell r="BM61380">
            <v>0</v>
          </cell>
        </row>
        <row r="61381">
          <cell r="BM61381">
            <v>0</v>
          </cell>
        </row>
        <row r="61382">
          <cell r="BM61382">
            <v>0</v>
          </cell>
        </row>
        <row r="61383">
          <cell r="BM61383">
            <v>0</v>
          </cell>
        </row>
        <row r="61384">
          <cell r="BM61384">
            <v>0</v>
          </cell>
        </row>
        <row r="61385">
          <cell r="BM61385">
            <v>0</v>
          </cell>
        </row>
        <row r="61386">
          <cell r="BM61386">
            <v>0</v>
          </cell>
        </row>
        <row r="61387">
          <cell r="BM61387">
            <v>0</v>
          </cell>
        </row>
        <row r="61388">
          <cell r="BM61388">
            <v>0</v>
          </cell>
        </row>
        <row r="61389">
          <cell r="BM61389">
            <v>0</v>
          </cell>
        </row>
        <row r="61390">
          <cell r="BM61390">
            <v>0</v>
          </cell>
        </row>
        <row r="61391">
          <cell r="BM61391">
            <v>0</v>
          </cell>
        </row>
        <row r="61392">
          <cell r="BM61392">
            <v>0</v>
          </cell>
        </row>
        <row r="61393">
          <cell r="BM61393">
            <v>0</v>
          </cell>
        </row>
        <row r="61394">
          <cell r="BM61394">
            <v>0</v>
          </cell>
        </row>
        <row r="61395">
          <cell r="BM61395">
            <v>0</v>
          </cell>
        </row>
        <row r="61396">
          <cell r="BM61396">
            <v>0</v>
          </cell>
        </row>
        <row r="61397">
          <cell r="BM61397">
            <v>0</v>
          </cell>
        </row>
        <row r="61398">
          <cell r="BM61398">
            <v>0</v>
          </cell>
        </row>
        <row r="61399">
          <cell r="BM61399">
            <v>0</v>
          </cell>
        </row>
        <row r="61400">
          <cell r="BM61400">
            <v>0</v>
          </cell>
        </row>
        <row r="61401">
          <cell r="BM61401">
            <v>0</v>
          </cell>
        </row>
        <row r="61402">
          <cell r="BM61402">
            <v>0</v>
          </cell>
        </row>
        <row r="61403">
          <cell r="BM61403">
            <v>0</v>
          </cell>
        </row>
        <row r="61404">
          <cell r="BM61404">
            <v>0</v>
          </cell>
        </row>
        <row r="61405">
          <cell r="BM61405">
            <v>0</v>
          </cell>
        </row>
        <row r="61406">
          <cell r="BM61406">
            <v>0</v>
          </cell>
        </row>
        <row r="61407">
          <cell r="BM61407">
            <v>0</v>
          </cell>
        </row>
        <row r="61408">
          <cell r="BM61408">
            <v>0</v>
          </cell>
        </row>
        <row r="61409">
          <cell r="BM61409">
            <v>0</v>
          </cell>
        </row>
        <row r="61410">
          <cell r="BM61410">
            <v>0</v>
          </cell>
        </row>
        <row r="61411">
          <cell r="BM61411">
            <v>0</v>
          </cell>
        </row>
        <row r="61412">
          <cell r="BM61412">
            <v>0</v>
          </cell>
        </row>
        <row r="61413">
          <cell r="BM61413">
            <v>0</v>
          </cell>
        </row>
        <row r="61414">
          <cell r="BM61414">
            <v>0</v>
          </cell>
        </row>
        <row r="61415">
          <cell r="BM61415">
            <v>0</v>
          </cell>
        </row>
        <row r="61416">
          <cell r="BM61416">
            <v>0</v>
          </cell>
        </row>
        <row r="61417">
          <cell r="BM61417">
            <v>0</v>
          </cell>
        </row>
        <row r="61418">
          <cell r="BM61418">
            <v>0</v>
          </cell>
        </row>
        <row r="61419">
          <cell r="BM61419">
            <v>0</v>
          </cell>
        </row>
        <row r="61420">
          <cell r="BM61420">
            <v>0</v>
          </cell>
        </row>
        <row r="61421">
          <cell r="BM61421">
            <v>0</v>
          </cell>
        </row>
        <row r="61422">
          <cell r="BM61422">
            <v>0</v>
          </cell>
        </row>
        <row r="61423">
          <cell r="BM61423">
            <v>0</v>
          </cell>
        </row>
        <row r="61424">
          <cell r="BM61424">
            <v>0</v>
          </cell>
        </row>
        <row r="61425">
          <cell r="BM61425">
            <v>0</v>
          </cell>
        </row>
        <row r="61426">
          <cell r="BM61426">
            <v>0</v>
          </cell>
        </row>
        <row r="61427">
          <cell r="BM61427">
            <v>0</v>
          </cell>
        </row>
        <row r="61428">
          <cell r="BM61428">
            <v>0</v>
          </cell>
        </row>
        <row r="61429">
          <cell r="BM61429">
            <v>0</v>
          </cell>
        </row>
        <row r="61430">
          <cell r="BM61430">
            <v>0</v>
          </cell>
        </row>
        <row r="61431">
          <cell r="BM61431">
            <v>0</v>
          </cell>
        </row>
        <row r="61432">
          <cell r="BM61432">
            <v>0</v>
          </cell>
        </row>
        <row r="61433">
          <cell r="BM61433">
            <v>0</v>
          </cell>
        </row>
        <row r="61434">
          <cell r="BM61434">
            <v>0</v>
          </cell>
        </row>
        <row r="61435">
          <cell r="BM61435">
            <v>0</v>
          </cell>
        </row>
        <row r="61436">
          <cell r="BM61436">
            <v>0</v>
          </cell>
        </row>
        <row r="61437">
          <cell r="BM61437">
            <v>0</v>
          </cell>
        </row>
        <row r="61438">
          <cell r="BM61438">
            <v>0</v>
          </cell>
        </row>
        <row r="61439">
          <cell r="BM61439">
            <v>0</v>
          </cell>
        </row>
        <row r="61440">
          <cell r="BM61440">
            <v>0</v>
          </cell>
        </row>
        <row r="61441">
          <cell r="BM61441">
            <v>0</v>
          </cell>
        </row>
        <row r="61442">
          <cell r="BM61442">
            <v>0</v>
          </cell>
        </row>
        <row r="61443">
          <cell r="BM61443">
            <v>0</v>
          </cell>
        </row>
        <row r="61444">
          <cell r="BM61444">
            <v>0</v>
          </cell>
        </row>
        <row r="61445">
          <cell r="BM61445">
            <v>0</v>
          </cell>
        </row>
        <row r="61446">
          <cell r="BM61446">
            <v>0</v>
          </cell>
        </row>
        <row r="61447">
          <cell r="BM61447">
            <v>0</v>
          </cell>
        </row>
        <row r="61448">
          <cell r="BM61448">
            <v>0</v>
          </cell>
        </row>
        <row r="61449">
          <cell r="BM61449">
            <v>0</v>
          </cell>
        </row>
        <row r="61450">
          <cell r="BM61450">
            <v>0</v>
          </cell>
        </row>
        <row r="61451">
          <cell r="BM61451">
            <v>0</v>
          </cell>
        </row>
        <row r="61452">
          <cell r="BM61452">
            <v>0</v>
          </cell>
        </row>
        <row r="61453">
          <cell r="BM61453">
            <v>0</v>
          </cell>
        </row>
        <row r="61454">
          <cell r="BM61454">
            <v>0</v>
          </cell>
        </row>
        <row r="61455">
          <cell r="BM61455">
            <v>0</v>
          </cell>
        </row>
        <row r="61456">
          <cell r="BM61456">
            <v>0</v>
          </cell>
        </row>
        <row r="61457">
          <cell r="BM61457">
            <v>0</v>
          </cell>
        </row>
        <row r="61458">
          <cell r="BM61458">
            <v>0</v>
          </cell>
        </row>
        <row r="61459">
          <cell r="BM61459">
            <v>0</v>
          </cell>
        </row>
        <row r="61460">
          <cell r="BM61460">
            <v>0</v>
          </cell>
        </row>
        <row r="61461">
          <cell r="BM61461">
            <v>0</v>
          </cell>
        </row>
        <row r="61462">
          <cell r="BM61462">
            <v>0</v>
          </cell>
        </row>
        <row r="61463">
          <cell r="BM61463">
            <v>0</v>
          </cell>
        </row>
        <row r="61464">
          <cell r="BM61464">
            <v>0</v>
          </cell>
        </row>
        <row r="61465">
          <cell r="BM61465">
            <v>0</v>
          </cell>
        </row>
        <row r="61466">
          <cell r="BM61466">
            <v>0</v>
          </cell>
        </row>
        <row r="61467">
          <cell r="BM61467">
            <v>0</v>
          </cell>
        </row>
        <row r="61468">
          <cell r="BM61468">
            <v>0</v>
          </cell>
        </row>
        <row r="61469">
          <cell r="BM61469">
            <v>0</v>
          </cell>
        </row>
        <row r="61470">
          <cell r="BM61470">
            <v>0</v>
          </cell>
        </row>
        <row r="61471">
          <cell r="BM61471">
            <v>0</v>
          </cell>
        </row>
        <row r="61472">
          <cell r="BM61472">
            <v>0</v>
          </cell>
        </row>
        <row r="61473">
          <cell r="BM61473">
            <v>0</v>
          </cell>
        </row>
        <row r="61474">
          <cell r="BM61474">
            <v>0</v>
          </cell>
        </row>
        <row r="61475">
          <cell r="BM61475">
            <v>0</v>
          </cell>
        </row>
        <row r="61476">
          <cell r="BM61476">
            <v>0</v>
          </cell>
        </row>
        <row r="61477">
          <cell r="BM61477">
            <v>0</v>
          </cell>
        </row>
        <row r="61478">
          <cell r="BM61478">
            <v>0</v>
          </cell>
        </row>
        <row r="61479">
          <cell r="BM61479">
            <v>0</v>
          </cell>
        </row>
        <row r="61480">
          <cell r="BM61480">
            <v>0</v>
          </cell>
        </row>
        <row r="61481">
          <cell r="BM61481">
            <v>0</v>
          </cell>
        </row>
        <row r="61482">
          <cell r="BM61482">
            <v>0</v>
          </cell>
        </row>
        <row r="61483">
          <cell r="BM61483">
            <v>0</v>
          </cell>
        </row>
        <row r="61484">
          <cell r="BM61484">
            <v>0</v>
          </cell>
        </row>
        <row r="61485">
          <cell r="BM61485">
            <v>0</v>
          </cell>
        </row>
        <row r="61486">
          <cell r="BM61486">
            <v>0</v>
          </cell>
        </row>
        <row r="61487">
          <cell r="BM61487">
            <v>0</v>
          </cell>
        </row>
        <row r="61488">
          <cell r="BM61488">
            <v>0</v>
          </cell>
        </row>
        <row r="61489">
          <cell r="BM61489">
            <v>0</v>
          </cell>
        </row>
        <row r="61490">
          <cell r="BM61490">
            <v>0</v>
          </cell>
        </row>
        <row r="61491">
          <cell r="BM61491">
            <v>0</v>
          </cell>
        </row>
        <row r="61492">
          <cell r="BM61492">
            <v>0</v>
          </cell>
        </row>
        <row r="61493">
          <cell r="BM61493">
            <v>0</v>
          </cell>
        </row>
        <row r="61494">
          <cell r="BM61494">
            <v>0</v>
          </cell>
        </row>
        <row r="61495">
          <cell r="BM61495">
            <v>0</v>
          </cell>
        </row>
        <row r="61496">
          <cell r="BM61496">
            <v>0</v>
          </cell>
        </row>
        <row r="61497">
          <cell r="BM61497">
            <v>0</v>
          </cell>
        </row>
        <row r="61498">
          <cell r="BM61498">
            <v>0</v>
          </cell>
        </row>
        <row r="61499">
          <cell r="BM61499">
            <v>0</v>
          </cell>
        </row>
        <row r="61500">
          <cell r="BM61500">
            <v>0</v>
          </cell>
        </row>
        <row r="61501">
          <cell r="BM61501">
            <v>0</v>
          </cell>
        </row>
        <row r="61502">
          <cell r="BM61502">
            <v>0</v>
          </cell>
        </row>
        <row r="61503">
          <cell r="BM61503">
            <v>0</v>
          </cell>
        </row>
        <row r="61504">
          <cell r="BM61504">
            <v>0</v>
          </cell>
        </row>
        <row r="61505">
          <cell r="BM61505">
            <v>0</v>
          </cell>
        </row>
        <row r="61506">
          <cell r="BM61506">
            <v>0</v>
          </cell>
        </row>
        <row r="61507">
          <cell r="BM61507">
            <v>0</v>
          </cell>
        </row>
        <row r="61508">
          <cell r="BM61508">
            <v>0</v>
          </cell>
        </row>
        <row r="61509">
          <cell r="BM61509">
            <v>0</v>
          </cell>
        </row>
        <row r="61510">
          <cell r="BM61510">
            <v>0</v>
          </cell>
        </row>
        <row r="61511">
          <cell r="BM61511">
            <v>0</v>
          </cell>
        </row>
        <row r="61512">
          <cell r="BM61512">
            <v>0</v>
          </cell>
        </row>
        <row r="61513">
          <cell r="BM61513">
            <v>0</v>
          </cell>
        </row>
        <row r="61514">
          <cell r="BM61514">
            <v>0</v>
          </cell>
        </row>
        <row r="61515">
          <cell r="BM61515">
            <v>0</v>
          </cell>
        </row>
        <row r="61516">
          <cell r="BM61516">
            <v>0</v>
          </cell>
        </row>
        <row r="61517">
          <cell r="BM61517">
            <v>0</v>
          </cell>
        </row>
        <row r="61518">
          <cell r="BM61518">
            <v>0</v>
          </cell>
        </row>
        <row r="61519">
          <cell r="BM61519">
            <v>0</v>
          </cell>
        </row>
        <row r="61520">
          <cell r="BM61520">
            <v>0</v>
          </cell>
        </row>
        <row r="61521">
          <cell r="BM61521">
            <v>0</v>
          </cell>
        </row>
        <row r="61522">
          <cell r="BM61522">
            <v>0</v>
          </cell>
        </row>
        <row r="61523">
          <cell r="BM61523">
            <v>0</v>
          </cell>
        </row>
        <row r="61524">
          <cell r="BM61524">
            <v>0</v>
          </cell>
        </row>
        <row r="61525">
          <cell r="BM61525">
            <v>0</v>
          </cell>
        </row>
        <row r="61526">
          <cell r="BM61526">
            <v>0</v>
          </cell>
        </row>
        <row r="61527">
          <cell r="BM61527">
            <v>0</v>
          </cell>
        </row>
        <row r="61528">
          <cell r="BM61528">
            <v>0</v>
          </cell>
        </row>
        <row r="61529">
          <cell r="BM61529">
            <v>0</v>
          </cell>
        </row>
        <row r="61530">
          <cell r="BM61530">
            <v>0</v>
          </cell>
        </row>
        <row r="61531">
          <cell r="BM61531">
            <v>0</v>
          </cell>
        </row>
        <row r="61532">
          <cell r="BM61532">
            <v>0</v>
          </cell>
        </row>
        <row r="61533">
          <cell r="BM61533">
            <v>0</v>
          </cell>
        </row>
        <row r="61534">
          <cell r="BM61534">
            <v>0</v>
          </cell>
        </row>
        <row r="61535">
          <cell r="BM61535">
            <v>0</v>
          </cell>
        </row>
        <row r="61536">
          <cell r="BM61536">
            <v>0</v>
          </cell>
        </row>
        <row r="61537">
          <cell r="BM61537">
            <v>0</v>
          </cell>
        </row>
        <row r="61538">
          <cell r="BM61538">
            <v>0</v>
          </cell>
        </row>
        <row r="61539">
          <cell r="BM61539">
            <v>0</v>
          </cell>
        </row>
        <row r="61540">
          <cell r="BM61540">
            <v>0</v>
          </cell>
        </row>
        <row r="61541">
          <cell r="BM61541">
            <v>0</v>
          </cell>
        </row>
        <row r="61542">
          <cell r="BM61542">
            <v>0</v>
          </cell>
        </row>
        <row r="61543">
          <cell r="BM61543">
            <v>0</v>
          </cell>
        </row>
        <row r="61544">
          <cell r="BM61544">
            <v>0</v>
          </cell>
        </row>
        <row r="61545">
          <cell r="BM61545">
            <v>0</v>
          </cell>
        </row>
        <row r="61546">
          <cell r="BM61546">
            <v>0</v>
          </cell>
        </row>
        <row r="61547">
          <cell r="BM61547">
            <v>0</v>
          </cell>
        </row>
        <row r="61548">
          <cell r="BM61548">
            <v>0</v>
          </cell>
        </row>
        <row r="61549">
          <cell r="BM61549">
            <v>0</v>
          </cell>
        </row>
        <row r="61550">
          <cell r="BM61550">
            <v>0</v>
          </cell>
        </row>
        <row r="61551">
          <cell r="BM61551">
            <v>0</v>
          </cell>
        </row>
        <row r="61552">
          <cell r="BM61552">
            <v>0</v>
          </cell>
        </row>
        <row r="61553">
          <cell r="BM61553">
            <v>0</v>
          </cell>
        </row>
        <row r="61554">
          <cell r="BM61554">
            <v>0</v>
          </cell>
        </row>
        <row r="61555">
          <cell r="BM61555">
            <v>0</v>
          </cell>
        </row>
        <row r="61556">
          <cell r="BM61556">
            <v>0</v>
          </cell>
        </row>
        <row r="61557">
          <cell r="BM61557">
            <v>0</v>
          </cell>
        </row>
        <row r="61558">
          <cell r="BM61558">
            <v>0</v>
          </cell>
        </row>
        <row r="61559">
          <cell r="BM61559">
            <v>0</v>
          </cell>
        </row>
        <row r="61560">
          <cell r="BM61560">
            <v>0</v>
          </cell>
        </row>
        <row r="61561">
          <cell r="BM61561">
            <v>0</v>
          </cell>
        </row>
        <row r="61562">
          <cell r="BM61562">
            <v>0</v>
          </cell>
        </row>
        <row r="61563">
          <cell r="BM61563">
            <v>0</v>
          </cell>
        </row>
        <row r="61564">
          <cell r="BM61564">
            <v>0</v>
          </cell>
        </row>
        <row r="61565">
          <cell r="BM61565">
            <v>0</v>
          </cell>
        </row>
        <row r="61566">
          <cell r="BM61566">
            <v>0</v>
          </cell>
        </row>
        <row r="61567">
          <cell r="BM61567">
            <v>0</v>
          </cell>
        </row>
        <row r="61568">
          <cell r="BM61568">
            <v>0</v>
          </cell>
        </row>
        <row r="61569">
          <cell r="BM61569">
            <v>0</v>
          </cell>
        </row>
        <row r="61570">
          <cell r="BM61570">
            <v>0</v>
          </cell>
        </row>
        <row r="61571">
          <cell r="BM61571">
            <v>0</v>
          </cell>
        </row>
        <row r="61572">
          <cell r="BM61572">
            <v>0</v>
          </cell>
        </row>
        <row r="61573">
          <cell r="BM61573">
            <v>0</v>
          </cell>
        </row>
        <row r="61574">
          <cell r="BM61574">
            <v>0</v>
          </cell>
        </row>
        <row r="61575">
          <cell r="BM61575">
            <v>0</v>
          </cell>
        </row>
        <row r="61576">
          <cell r="BM61576">
            <v>0</v>
          </cell>
        </row>
        <row r="61577">
          <cell r="BM61577">
            <v>0</v>
          </cell>
        </row>
        <row r="61578">
          <cell r="BM61578">
            <v>0</v>
          </cell>
        </row>
        <row r="61579">
          <cell r="BM61579">
            <v>0</v>
          </cell>
        </row>
        <row r="61580">
          <cell r="BM61580">
            <v>0</v>
          </cell>
        </row>
        <row r="61581">
          <cell r="BM61581">
            <v>0</v>
          </cell>
        </row>
        <row r="61582">
          <cell r="BM61582">
            <v>0</v>
          </cell>
        </row>
        <row r="61583">
          <cell r="BM61583">
            <v>0</v>
          </cell>
        </row>
        <row r="61584">
          <cell r="BM61584">
            <v>0</v>
          </cell>
        </row>
        <row r="61585">
          <cell r="BM61585">
            <v>0</v>
          </cell>
        </row>
        <row r="61586">
          <cell r="BM61586">
            <v>0</v>
          </cell>
        </row>
        <row r="61587">
          <cell r="BM61587">
            <v>0</v>
          </cell>
        </row>
        <row r="61588">
          <cell r="BM61588">
            <v>0</v>
          </cell>
        </row>
        <row r="61589">
          <cell r="BM61589">
            <v>0</v>
          </cell>
        </row>
        <row r="61590">
          <cell r="BM61590">
            <v>0</v>
          </cell>
        </row>
        <row r="61591">
          <cell r="BM61591">
            <v>0</v>
          </cell>
        </row>
        <row r="61592">
          <cell r="BM61592">
            <v>0</v>
          </cell>
        </row>
        <row r="61593">
          <cell r="BM61593">
            <v>0</v>
          </cell>
        </row>
        <row r="61594">
          <cell r="BM61594">
            <v>0</v>
          </cell>
        </row>
        <row r="61595">
          <cell r="BM61595">
            <v>0</v>
          </cell>
        </row>
        <row r="61596">
          <cell r="BM61596">
            <v>0</v>
          </cell>
        </row>
        <row r="61597">
          <cell r="BM61597">
            <v>0</v>
          </cell>
        </row>
        <row r="61598">
          <cell r="BM61598">
            <v>0</v>
          </cell>
        </row>
        <row r="61599">
          <cell r="BM61599">
            <v>0</v>
          </cell>
        </row>
        <row r="61600">
          <cell r="BM61600">
            <v>0</v>
          </cell>
        </row>
        <row r="61601">
          <cell r="BM61601">
            <v>0</v>
          </cell>
        </row>
        <row r="61602">
          <cell r="BM61602">
            <v>0</v>
          </cell>
        </row>
        <row r="61603">
          <cell r="BM61603">
            <v>0</v>
          </cell>
        </row>
        <row r="61604">
          <cell r="BM61604">
            <v>0</v>
          </cell>
        </row>
        <row r="61605">
          <cell r="BM61605">
            <v>0</v>
          </cell>
        </row>
        <row r="61606">
          <cell r="BM61606">
            <v>0</v>
          </cell>
        </row>
        <row r="61607">
          <cell r="BM61607">
            <v>0</v>
          </cell>
        </row>
        <row r="61608">
          <cell r="BM61608">
            <v>0</v>
          </cell>
        </row>
        <row r="61609">
          <cell r="BM61609">
            <v>0</v>
          </cell>
        </row>
        <row r="61610">
          <cell r="BM61610">
            <v>0</v>
          </cell>
        </row>
        <row r="61611">
          <cell r="BM61611">
            <v>0</v>
          </cell>
        </row>
        <row r="61612">
          <cell r="BM61612">
            <v>0</v>
          </cell>
        </row>
        <row r="61613">
          <cell r="BM61613">
            <v>0</v>
          </cell>
        </row>
        <row r="61614">
          <cell r="BM61614">
            <v>0</v>
          </cell>
        </row>
        <row r="61615">
          <cell r="BM61615">
            <v>0</v>
          </cell>
        </row>
        <row r="61616">
          <cell r="BM61616">
            <v>0</v>
          </cell>
        </row>
        <row r="61617">
          <cell r="BM61617">
            <v>0</v>
          </cell>
        </row>
        <row r="61618">
          <cell r="BM61618">
            <v>0</v>
          </cell>
        </row>
        <row r="61619">
          <cell r="BM61619">
            <v>0</v>
          </cell>
        </row>
        <row r="61620">
          <cell r="BM61620">
            <v>0</v>
          </cell>
        </row>
        <row r="61621">
          <cell r="BM61621">
            <v>0</v>
          </cell>
        </row>
        <row r="61622">
          <cell r="BM61622">
            <v>0</v>
          </cell>
        </row>
        <row r="61623">
          <cell r="BM61623">
            <v>0</v>
          </cell>
        </row>
        <row r="61624">
          <cell r="BM61624">
            <v>0</v>
          </cell>
        </row>
        <row r="61625">
          <cell r="BM61625">
            <v>0</v>
          </cell>
        </row>
        <row r="61626">
          <cell r="BM61626">
            <v>0</v>
          </cell>
        </row>
        <row r="61627">
          <cell r="BM61627">
            <v>0</v>
          </cell>
        </row>
        <row r="61628">
          <cell r="BM61628">
            <v>0</v>
          </cell>
        </row>
        <row r="61629">
          <cell r="BM61629">
            <v>0</v>
          </cell>
        </row>
        <row r="61630">
          <cell r="BM61630">
            <v>0</v>
          </cell>
        </row>
        <row r="61631">
          <cell r="BM61631">
            <v>0</v>
          </cell>
        </row>
        <row r="61632">
          <cell r="BM61632">
            <v>0</v>
          </cell>
        </row>
        <row r="61633">
          <cell r="BM61633">
            <v>0</v>
          </cell>
        </row>
        <row r="61634">
          <cell r="BM61634">
            <v>0</v>
          </cell>
        </row>
        <row r="61635">
          <cell r="BM61635">
            <v>0</v>
          </cell>
        </row>
        <row r="61636">
          <cell r="BM61636">
            <v>0</v>
          </cell>
        </row>
        <row r="61637">
          <cell r="BM61637">
            <v>0</v>
          </cell>
        </row>
        <row r="61638">
          <cell r="BM61638">
            <v>0</v>
          </cell>
        </row>
        <row r="61639">
          <cell r="BM61639">
            <v>0</v>
          </cell>
        </row>
        <row r="61640">
          <cell r="BM61640">
            <v>0</v>
          </cell>
        </row>
        <row r="61641">
          <cell r="BM61641">
            <v>0</v>
          </cell>
        </row>
        <row r="61642">
          <cell r="BM61642">
            <v>0</v>
          </cell>
        </row>
        <row r="61643">
          <cell r="BM61643">
            <v>0</v>
          </cell>
        </row>
        <row r="61644">
          <cell r="BM61644">
            <v>0</v>
          </cell>
        </row>
        <row r="61645">
          <cell r="BM61645">
            <v>0</v>
          </cell>
        </row>
        <row r="61646">
          <cell r="BM61646">
            <v>0</v>
          </cell>
        </row>
        <row r="61647">
          <cell r="BM61647">
            <v>0</v>
          </cell>
        </row>
        <row r="61648">
          <cell r="BM61648">
            <v>0</v>
          </cell>
        </row>
        <row r="61649">
          <cell r="BM61649">
            <v>0</v>
          </cell>
        </row>
        <row r="61650">
          <cell r="BM61650">
            <v>0</v>
          </cell>
        </row>
        <row r="61651">
          <cell r="BM61651">
            <v>0</v>
          </cell>
        </row>
        <row r="61652">
          <cell r="BM61652">
            <v>0</v>
          </cell>
        </row>
        <row r="61653">
          <cell r="BM61653">
            <v>0</v>
          </cell>
        </row>
        <row r="61654">
          <cell r="BM61654">
            <v>0</v>
          </cell>
        </row>
        <row r="61655">
          <cell r="BM61655">
            <v>0</v>
          </cell>
        </row>
        <row r="61656">
          <cell r="BM61656">
            <v>0</v>
          </cell>
        </row>
        <row r="61657">
          <cell r="BM61657">
            <v>0</v>
          </cell>
        </row>
        <row r="61658">
          <cell r="BM61658">
            <v>0</v>
          </cell>
        </row>
        <row r="61659">
          <cell r="BM61659">
            <v>0</v>
          </cell>
        </row>
        <row r="61660">
          <cell r="BM61660">
            <v>0</v>
          </cell>
        </row>
        <row r="61661">
          <cell r="BM61661">
            <v>0</v>
          </cell>
        </row>
        <row r="61662">
          <cell r="BM61662">
            <v>0</v>
          </cell>
        </row>
        <row r="61663">
          <cell r="BM61663">
            <v>0</v>
          </cell>
        </row>
        <row r="61664">
          <cell r="BM61664">
            <v>0</v>
          </cell>
        </row>
        <row r="61665">
          <cell r="BM61665">
            <v>0</v>
          </cell>
        </row>
        <row r="61666">
          <cell r="BM61666">
            <v>0</v>
          </cell>
        </row>
        <row r="61667">
          <cell r="BM61667">
            <v>0</v>
          </cell>
        </row>
        <row r="61668">
          <cell r="BM61668">
            <v>0</v>
          </cell>
        </row>
        <row r="61669">
          <cell r="BM61669">
            <v>0</v>
          </cell>
        </row>
        <row r="61670">
          <cell r="BM61670">
            <v>0</v>
          </cell>
        </row>
        <row r="61671">
          <cell r="BM61671">
            <v>0</v>
          </cell>
        </row>
        <row r="61672">
          <cell r="BM61672">
            <v>0</v>
          </cell>
        </row>
        <row r="61673">
          <cell r="BM61673">
            <v>0</v>
          </cell>
        </row>
        <row r="61674">
          <cell r="BM61674">
            <v>0</v>
          </cell>
        </row>
        <row r="61675">
          <cell r="BM61675">
            <v>0</v>
          </cell>
        </row>
        <row r="61676">
          <cell r="BM61676">
            <v>0</v>
          </cell>
        </row>
        <row r="61677">
          <cell r="BM61677">
            <v>0</v>
          </cell>
        </row>
        <row r="61678">
          <cell r="BM61678">
            <v>0</v>
          </cell>
        </row>
        <row r="61679">
          <cell r="BM61679">
            <v>0</v>
          </cell>
        </row>
        <row r="61680">
          <cell r="BM61680">
            <v>0</v>
          </cell>
        </row>
        <row r="61681">
          <cell r="BM61681">
            <v>0</v>
          </cell>
        </row>
        <row r="61682">
          <cell r="BM61682">
            <v>0</v>
          </cell>
        </row>
        <row r="61683">
          <cell r="BM61683">
            <v>0</v>
          </cell>
        </row>
        <row r="61684">
          <cell r="BM61684">
            <v>0</v>
          </cell>
        </row>
        <row r="61685">
          <cell r="BM61685">
            <v>0</v>
          </cell>
        </row>
        <row r="61686">
          <cell r="BM61686">
            <v>0</v>
          </cell>
        </row>
        <row r="61687">
          <cell r="BM61687">
            <v>0</v>
          </cell>
        </row>
        <row r="61688">
          <cell r="BM61688">
            <v>0</v>
          </cell>
        </row>
        <row r="61689">
          <cell r="BM61689">
            <v>0</v>
          </cell>
        </row>
        <row r="61690">
          <cell r="BM61690">
            <v>0</v>
          </cell>
        </row>
        <row r="61691">
          <cell r="BM61691">
            <v>0</v>
          </cell>
        </row>
        <row r="61692">
          <cell r="BM61692">
            <v>0</v>
          </cell>
        </row>
        <row r="61693">
          <cell r="BM61693">
            <v>0</v>
          </cell>
        </row>
        <row r="61694">
          <cell r="BM61694">
            <v>0</v>
          </cell>
        </row>
        <row r="61695">
          <cell r="BM61695">
            <v>0</v>
          </cell>
        </row>
        <row r="61696">
          <cell r="BM61696">
            <v>0</v>
          </cell>
        </row>
        <row r="61697">
          <cell r="BM61697">
            <v>0</v>
          </cell>
        </row>
        <row r="61698">
          <cell r="BM61698">
            <v>0</v>
          </cell>
        </row>
        <row r="61699">
          <cell r="BM61699">
            <v>0</v>
          </cell>
        </row>
        <row r="61700">
          <cell r="BM61700">
            <v>0</v>
          </cell>
        </row>
        <row r="61701">
          <cell r="BM61701">
            <v>0</v>
          </cell>
        </row>
        <row r="61702">
          <cell r="BM61702">
            <v>0</v>
          </cell>
        </row>
        <row r="61703">
          <cell r="BM61703">
            <v>0</v>
          </cell>
        </row>
        <row r="61704">
          <cell r="BM61704">
            <v>0</v>
          </cell>
        </row>
        <row r="61705">
          <cell r="BM61705">
            <v>0</v>
          </cell>
        </row>
        <row r="61706">
          <cell r="BM61706">
            <v>0</v>
          </cell>
        </row>
        <row r="61707">
          <cell r="BM61707">
            <v>0</v>
          </cell>
        </row>
        <row r="61708">
          <cell r="BM61708">
            <v>0</v>
          </cell>
        </row>
        <row r="61709">
          <cell r="BM61709">
            <v>0</v>
          </cell>
        </row>
        <row r="61710">
          <cell r="BM61710">
            <v>0</v>
          </cell>
        </row>
        <row r="61711">
          <cell r="BM61711">
            <v>0</v>
          </cell>
        </row>
        <row r="61712">
          <cell r="BM61712">
            <v>0</v>
          </cell>
        </row>
        <row r="61713">
          <cell r="BM61713">
            <v>0</v>
          </cell>
        </row>
        <row r="61714">
          <cell r="BM61714">
            <v>0</v>
          </cell>
        </row>
        <row r="61715">
          <cell r="BM61715">
            <v>0</v>
          </cell>
        </row>
        <row r="61716">
          <cell r="BM61716">
            <v>0</v>
          </cell>
        </row>
        <row r="61717">
          <cell r="BM61717">
            <v>0</v>
          </cell>
        </row>
        <row r="61718">
          <cell r="BM61718">
            <v>0</v>
          </cell>
        </row>
        <row r="61719">
          <cell r="BM61719">
            <v>0</v>
          </cell>
        </row>
        <row r="61720">
          <cell r="BM61720">
            <v>0</v>
          </cell>
        </row>
        <row r="61721">
          <cell r="BM61721">
            <v>0</v>
          </cell>
        </row>
        <row r="61722">
          <cell r="BM61722">
            <v>0</v>
          </cell>
        </row>
        <row r="61723">
          <cell r="BM61723">
            <v>0</v>
          </cell>
        </row>
        <row r="61724">
          <cell r="BM61724">
            <v>0</v>
          </cell>
        </row>
        <row r="61725">
          <cell r="BM61725">
            <v>0</v>
          </cell>
        </row>
        <row r="61726">
          <cell r="BM61726">
            <v>0</v>
          </cell>
        </row>
        <row r="61727">
          <cell r="BM61727">
            <v>0</v>
          </cell>
        </row>
        <row r="61728">
          <cell r="BM61728">
            <v>0</v>
          </cell>
        </row>
        <row r="61729">
          <cell r="BM61729">
            <v>0</v>
          </cell>
        </row>
        <row r="61730">
          <cell r="BM61730">
            <v>0</v>
          </cell>
        </row>
        <row r="61731">
          <cell r="BM61731">
            <v>0</v>
          </cell>
        </row>
        <row r="61732">
          <cell r="BM61732">
            <v>0</v>
          </cell>
        </row>
        <row r="61733">
          <cell r="BM61733">
            <v>0</v>
          </cell>
        </row>
        <row r="61734">
          <cell r="BM61734">
            <v>0</v>
          </cell>
        </row>
        <row r="61735">
          <cell r="BM61735">
            <v>0</v>
          </cell>
        </row>
        <row r="61736">
          <cell r="BM61736">
            <v>0</v>
          </cell>
        </row>
        <row r="61737">
          <cell r="BM61737">
            <v>0</v>
          </cell>
        </row>
        <row r="61738">
          <cell r="BM61738">
            <v>0</v>
          </cell>
        </row>
        <row r="61739">
          <cell r="BM61739">
            <v>0</v>
          </cell>
        </row>
        <row r="61740">
          <cell r="BM61740">
            <v>0</v>
          </cell>
        </row>
        <row r="61741">
          <cell r="BM61741">
            <v>0</v>
          </cell>
        </row>
        <row r="61742">
          <cell r="BM61742">
            <v>0</v>
          </cell>
        </row>
        <row r="61743">
          <cell r="BM61743">
            <v>0</v>
          </cell>
        </row>
        <row r="61744">
          <cell r="BM61744">
            <v>0</v>
          </cell>
        </row>
        <row r="61745">
          <cell r="BM61745">
            <v>0</v>
          </cell>
        </row>
        <row r="61746">
          <cell r="BM61746">
            <v>0</v>
          </cell>
        </row>
        <row r="61747">
          <cell r="BM61747">
            <v>0</v>
          </cell>
        </row>
        <row r="61748">
          <cell r="BM61748">
            <v>0</v>
          </cell>
        </row>
        <row r="61749">
          <cell r="BM61749">
            <v>0</v>
          </cell>
        </row>
        <row r="61750">
          <cell r="BM61750">
            <v>0</v>
          </cell>
        </row>
        <row r="61751">
          <cell r="BM61751">
            <v>0</v>
          </cell>
        </row>
        <row r="61752">
          <cell r="BM61752">
            <v>0</v>
          </cell>
        </row>
        <row r="61753">
          <cell r="BM61753">
            <v>0</v>
          </cell>
        </row>
        <row r="61754">
          <cell r="BM61754">
            <v>0</v>
          </cell>
        </row>
        <row r="61755">
          <cell r="BM61755">
            <v>0</v>
          </cell>
        </row>
        <row r="61756">
          <cell r="BM61756">
            <v>0</v>
          </cell>
        </row>
        <row r="61757">
          <cell r="BM61757">
            <v>0</v>
          </cell>
        </row>
        <row r="61758">
          <cell r="BM61758">
            <v>0</v>
          </cell>
        </row>
        <row r="61759">
          <cell r="BM61759">
            <v>0</v>
          </cell>
        </row>
        <row r="61760">
          <cell r="BM61760">
            <v>0</v>
          </cell>
        </row>
        <row r="61761">
          <cell r="BM61761">
            <v>0</v>
          </cell>
        </row>
        <row r="61762">
          <cell r="BM61762">
            <v>0</v>
          </cell>
        </row>
        <row r="61763">
          <cell r="BM61763">
            <v>0</v>
          </cell>
        </row>
        <row r="61764">
          <cell r="BM61764">
            <v>0</v>
          </cell>
        </row>
        <row r="61765">
          <cell r="BM61765">
            <v>0</v>
          </cell>
        </row>
        <row r="61766">
          <cell r="BM61766">
            <v>0</v>
          </cell>
        </row>
        <row r="61767">
          <cell r="BM61767">
            <v>0</v>
          </cell>
        </row>
        <row r="61768">
          <cell r="BM61768">
            <v>0</v>
          </cell>
        </row>
        <row r="61769">
          <cell r="BM61769">
            <v>0</v>
          </cell>
        </row>
        <row r="61770">
          <cell r="BM61770">
            <v>0</v>
          </cell>
        </row>
        <row r="61771">
          <cell r="BM61771">
            <v>0</v>
          </cell>
        </row>
        <row r="61772">
          <cell r="BM61772">
            <v>0</v>
          </cell>
        </row>
        <row r="61773">
          <cell r="BM61773">
            <v>0</v>
          </cell>
        </row>
        <row r="61774">
          <cell r="BM61774">
            <v>0</v>
          </cell>
        </row>
        <row r="61775">
          <cell r="BM61775">
            <v>0</v>
          </cell>
        </row>
        <row r="61776">
          <cell r="BM61776">
            <v>0</v>
          </cell>
        </row>
        <row r="61777">
          <cell r="BM61777">
            <v>0</v>
          </cell>
        </row>
        <row r="61778">
          <cell r="BM61778">
            <v>0</v>
          </cell>
        </row>
        <row r="61779">
          <cell r="BM61779">
            <v>0</v>
          </cell>
        </row>
        <row r="61780">
          <cell r="BM61780">
            <v>0</v>
          </cell>
        </row>
        <row r="61781">
          <cell r="BM61781">
            <v>0</v>
          </cell>
        </row>
        <row r="61782">
          <cell r="BM61782">
            <v>0</v>
          </cell>
        </row>
        <row r="61783">
          <cell r="BM61783">
            <v>0</v>
          </cell>
        </row>
        <row r="61784">
          <cell r="BM61784">
            <v>0</v>
          </cell>
        </row>
        <row r="61785">
          <cell r="BM61785">
            <v>0</v>
          </cell>
        </row>
        <row r="61786">
          <cell r="BM61786">
            <v>0</v>
          </cell>
        </row>
        <row r="61787">
          <cell r="BM61787">
            <v>0</v>
          </cell>
        </row>
        <row r="61788">
          <cell r="BM61788">
            <v>0</v>
          </cell>
        </row>
        <row r="61789">
          <cell r="BM61789">
            <v>0</v>
          </cell>
        </row>
        <row r="61790">
          <cell r="BM61790">
            <v>0</v>
          </cell>
        </row>
        <row r="61791">
          <cell r="BM61791">
            <v>0</v>
          </cell>
        </row>
        <row r="61792">
          <cell r="BM61792">
            <v>0</v>
          </cell>
        </row>
        <row r="61793">
          <cell r="BM61793">
            <v>0</v>
          </cell>
        </row>
        <row r="61794">
          <cell r="BM61794">
            <v>0</v>
          </cell>
        </row>
        <row r="61795">
          <cell r="BM61795">
            <v>0</v>
          </cell>
        </row>
        <row r="61796">
          <cell r="BM61796">
            <v>0</v>
          </cell>
        </row>
        <row r="61797">
          <cell r="BM61797">
            <v>0</v>
          </cell>
        </row>
        <row r="61798">
          <cell r="BM61798">
            <v>0</v>
          </cell>
        </row>
        <row r="61799">
          <cell r="BM61799">
            <v>0</v>
          </cell>
        </row>
        <row r="61800">
          <cell r="BM61800">
            <v>0</v>
          </cell>
        </row>
        <row r="61801">
          <cell r="BM61801">
            <v>0</v>
          </cell>
        </row>
        <row r="61802">
          <cell r="BM61802">
            <v>0</v>
          </cell>
        </row>
        <row r="61803">
          <cell r="BM61803">
            <v>0</v>
          </cell>
        </row>
        <row r="61804">
          <cell r="BM61804">
            <v>0</v>
          </cell>
        </row>
        <row r="61805">
          <cell r="BM61805">
            <v>0</v>
          </cell>
        </row>
        <row r="61806">
          <cell r="BM61806">
            <v>0</v>
          </cell>
        </row>
        <row r="61807">
          <cell r="BM61807">
            <v>0</v>
          </cell>
        </row>
        <row r="61808">
          <cell r="BM61808">
            <v>0</v>
          </cell>
        </row>
        <row r="61809">
          <cell r="BM61809">
            <v>0</v>
          </cell>
        </row>
        <row r="61810">
          <cell r="BM61810">
            <v>0</v>
          </cell>
        </row>
        <row r="61811">
          <cell r="BM61811">
            <v>0</v>
          </cell>
        </row>
        <row r="61812">
          <cell r="BM61812">
            <v>0</v>
          </cell>
        </row>
        <row r="61813">
          <cell r="BM61813">
            <v>0</v>
          </cell>
        </row>
        <row r="61814">
          <cell r="BM61814">
            <v>0</v>
          </cell>
        </row>
        <row r="61815">
          <cell r="BM61815">
            <v>0</v>
          </cell>
        </row>
        <row r="61816">
          <cell r="BM61816">
            <v>0</v>
          </cell>
        </row>
        <row r="61817">
          <cell r="BM61817">
            <v>0</v>
          </cell>
        </row>
        <row r="61818">
          <cell r="BM61818">
            <v>0</v>
          </cell>
        </row>
        <row r="61819">
          <cell r="BM61819">
            <v>0</v>
          </cell>
        </row>
        <row r="61820">
          <cell r="BM61820">
            <v>0</v>
          </cell>
        </row>
        <row r="61821">
          <cell r="BM61821">
            <v>0</v>
          </cell>
        </row>
        <row r="61822">
          <cell r="BM61822">
            <v>0</v>
          </cell>
        </row>
        <row r="61823">
          <cell r="BM61823">
            <v>0</v>
          </cell>
        </row>
        <row r="61824">
          <cell r="BM61824">
            <v>0</v>
          </cell>
        </row>
        <row r="61825">
          <cell r="BM61825">
            <v>0</v>
          </cell>
        </row>
        <row r="61826">
          <cell r="BM61826">
            <v>0</v>
          </cell>
        </row>
        <row r="61827">
          <cell r="BM61827">
            <v>0</v>
          </cell>
        </row>
        <row r="61828">
          <cell r="BM61828">
            <v>0</v>
          </cell>
        </row>
        <row r="61829">
          <cell r="BM61829">
            <v>0</v>
          </cell>
        </row>
        <row r="61830">
          <cell r="BM61830">
            <v>0</v>
          </cell>
        </row>
        <row r="61831">
          <cell r="BM61831">
            <v>0</v>
          </cell>
        </row>
        <row r="61832">
          <cell r="BM61832">
            <v>0</v>
          </cell>
        </row>
        <row r="61833">
          <cell r="BM61833">
            <v>0</v>
          </cell>
        </row>
        <row r="61834">
          <cell r="BM61834">
            <v>0</v>
          </cell>
        </row>
        <row r="61835">
          <cell r="BM61835">
            <v>0</v>
          </cell>
        </row>
        <row r="61836">
          <cell r="BM61836">
            <v>0</v>
          </cell>
        </row>
        <row r="61837">
          <cell r="BM61837">
            <v>0</v>
          </cell>
        </row>
        <row r="61838">
          <cell r="BM61838">
            <v>0</v>
          </cell>
        </row>
        <row r="61839">
          <cell r="BM61839">
            <v>0</v>
          </cell>
        </row>
        <row r="61840">
          <cell r="BM61840">
            <v>0</v>
          </cell>
        </row>
        <row r="61841">
          <cell r="BM61841">
            <v>0</v>
          </cell>
        </row>
        <row r="61842">
          <cell r="BM61842">
            <v>0</v>
          </cell>
        </row>
        <row r="61843">
          <cell r="BM61843">
            <v>0</v>
          </cell>
        </row>
        <row r="61844">
          <cell r="BM61844">
            <v>0</v>
          </cell>
        </row>
        <row r="61845">
          <cell r="BM61845">
            <v>0</v>
          </cell>
        </row>
        <row r="61846">
          <cell r="BM61846">
            <v>0</v>
          </cell>
        </row>
        <row r="61847">
          <cell r="BM61847">
            <v>0</v>
          </cell>
        </row>
        <row r="61848">
          <cell r="BM61848">
            <v>0</v>
          </cell>
        </row>
        <row r="61849">
          <cell r="BM61849">
            <v>0</v>
          </cell>
        </row>
        <row r="61850">
          <cell r="BM61850">
            <v>0</v>
          </cell>
        </row>
        <row r="61851">
          <cell r="BM61851">
            <v>0</v>
          </cell>
        </row>
        <row r="61852">
          <cell r="BM61852">
            <v>0</v>
          </cell>
        </row>
        <row r="61853">
          <cell r="BM61853">
            <v>0</v>
          </cell>
        </row>
        <row r="61854">
          <cell r="BM61854">
            <v>0</v>
          </cell>
        </row>
        <row r="61855">
          <cell r="BM61855">
            <v>0</v>
          </cell>
        </row>
        <row r="61856">
          <cell r="BM61856">
            <v>0</v>
          </cell>
        </row>
        <row r="61857">
          <cell r="BM61857">
            <v>0</v>
          </cell>
        </row>
        <row r="61858">
          <cell r="BM61858">
            <v>0</v>
          </cell>
        </row>
        <row r="61859">
          <cell r="BM61859">
            <v>0</v>
          </cell>
        </row>
        <row r="61860">
          <cell r="BM61860">
            <v>0</v>
          </cell>
        </row>
        <row r="61861">
          <cell r="BM61861">
            <v>0</v>
          </cell>
        </row>
        <row r="61862">
          <cell r="BM61862">
            <v>0</v>
          </cell>
        </row>
        <row r="61863">
          <cell r="BM61863">
            <v>0</v>
          </cell>
        </row>
        <row r="61864">
          <cell r="BM61864">
            <v>0</v>
          </cell>
        </row>
        <row r="61865">
          <cell r="BM61865">
            <v>0</v>
          </cell>
        </row>
        <row r="61866">
          <cell r="BM61866">
            <v>0</v>
          </cell>
        </row>
        <row r="61867">
          <cell r="BM61867">
            <v>0</v>
          </cell>
        </row>
        <row r="61868">
          <cell r="BM61868">
            <v>0</v>
          </cell>
        </row>
        <row r="61869">
          <cell r="BM61869">
            <v>0</v>
          </cell>
        </row>
        <row r="61870">
          <cell r="BM61870">
            <v>0</v>
          </cell>
        </row>
        <row r="61871">
          <cell r="BM61871">
            <v>0</v>
          </cell>
        </row>
        <row r="61872">
          <cell r="BM61872">
            <v>0</v>
          </cell>
        </row>
        <row r="61873">
          <cell r="BM61873">
            <v>0</v>
          </cell>
        </row>
        <row r="61874">
          <cell r="BM61874">
            <v>0</v>
          </cell>
        </row>
        <row r="61875">
          <cell r="BM61875">
            <v>0</v>
          </cell>
        </row>
        <row r="61876">
          <cell r="BM61876">
            <v>0</v>
          </cell>
        </row>
        <row r="61877">
          <cell r="BM61877">
            <v>0</v>
          </cell>
        </row>
        <row r="61878">
          <cell r="BM61878">
            <v>0</v>
          </cell>
        </row>
        <row r="61879">
          <cell r="BM61879">
            <v>0</v>
          </cell>
        </row>
        <row r="61880">
          <cell r="BM61880">
            <v>0</v>
          </cell>
        </row>
        <row r="61881">
          <cell r="BM61881">
            <v>0</v>
          </cell>
        </row>
        <row r="61882">
          <cell r="BM61882">
            <v>0</v>
          </cell>
        </row>
        <row r="61883">
          <cell r="BM61883">
            <v>0</v>
          </cell>
        </row>
        <row r="61884">
          <cell r="BM61884">
            <v>0</v>
          </cell>
        </row>
        <row r="61885">
          <cell r="BM61885">
            <v>0</v>
          </cell>
        </row>
        <row r="61886">
          <cell r="BM61886">
            <v>0</v>
          </cell>
        </row>
        <row r="61887">
          <cell r="BM61887">
            <v>0</v>
          </cell>
        </row>
        <row r="61888">
          <cell r="BM61888">
            <v>0</v>
          </cell>
        </row>
        <row r="61889">
          <cell r="BM61889">
            <v>0</v>
          </cell>
        </row>
        <row r="61890">
          <cell r="BM61890">
            <v>0</v>
          </cell>
        </row>
        <row r="61891">
          <cell r="BM61891">
            <v>0</v>
          </cell>
        </row>
        <row r="61892">
          <cell r="BM61892">
            <v>0</v>
          </cell>
        </row>
        <row r="61893">
          <cell r="BM61893">
            <v>0</v>
          </cell>
        </row>
        <row r="61894">
          <cell r="BM61894">
            <v>0</v>
          </cell>
        </row>
        <row r="61895">
          <cell r="BM61895">
            <v>0</v>
          </cell>
        </row>
        <row r="61896">
          <cell r="BM61896">
            <v>0</v>
          </cell>
        </row>
        <row r="61897">
          <cell r="BM61897">
            <v>0</v>
          </cell>
        </row>
        <row r="61898">
          <cell r="BM61898">
            <v>0</v>
          </cell>
        </row>
        <row r="61899">
          <cell r="BM61899">
            <v>0</v>
          </cell>
        </row>
        <row r="61900">
          <cell r="BM61900">
            <v>0</v>
          </cell>
        </row>
        <row r="61901">
          <cell r="BM61901">
            <v>0</v>
          </cell>
        </row>
        <row r="61902">
          <cell r="BM61902">
            <v>0</v>
          </cell>
        </row>
        <row r="61903">
          <cell r="BM61903">
            <v>0</v>
          </cell>
        </row>
        <row r="61904">
          <cell r="BM61904">
            <v>0</v>
          </cell>
        </row>
        <row r="61905">
          <cell r="BM61905">
            <v>0</v>
          </cell>
        </row>
        <row r="61906">
          <cell r="BM61906">
            <v>0</v>
          </cell>
        </row>
        <row r="61907">
          <cell r="BM61907">
            <v>0</v>
          </cell>
        </row>
        <row r="61908">
          <cell r="BM61908">
            <v>0</v>
          </cell>
        </row>
        <row r="61909">
          <cell r="BM61909">
            <v>0</v>
          </cell>
        </row>
        <row r="61910">
          <cell r="BM61910">
            <v>0</v>
          </cell>
        </row>
        <row r="61911">
          <cell r="BM61911">
            <v>0</v>
          </cell>
        </row>
        <row r="61912">
          <cell r="BM61912">
            <v>0</v>
          </cell>
        </row>
        <row r="61913">
          <cell r="BM61913">
            <v>0</v>
          </cell>
        </row>
        <row r="61914">
          <cell r="BM61914">
            <v>0</v>
          </cell>
        </row>
        <row r="61915">
          <cell r="BM61915">
            <v>0</v>
          </cell>
        </row>
        <row r="61916">
          <cell r="BM61916">
            <v>0</v>
          </cell>
        </row>
        <row r="61917">
          <cell r="BM61917">
            <v>0</v>
          </cell>
        </row>
        <row r="61918">
          <cell r="BM61918">
            <v>0</v>
          </cell>
        </row>
        <row r="61919">
          <cell r="BM61919">
            <v>0</v>
          </cell>
        </row>
        <row r="61920">
          <cell r="BM61920">
            <v>0</v>
          </cell>
        </row>
        <row r="61921">
          <cell r="BM61921">
            <v>0</v>
          </cell>
        </row>
        <row r="61922">
          <cell r="BM61922">
            <v>0</v>
          </cell>
        </row>
        <row r="61923">
          <cell r="BM61923">
            <v>0</v>
          </cell>
        </row>
        <row r="61924">
          <cell r="BM61924">
            <v>0</v>
          </cell>
        </row>
        <row r="61925">
          <cell r="BM61925">
            <v>0</v>
          </cell>
        </row>
        <row r="61926">
          <cell r="BM61926">
            <v>0</v>
          </cell>
        </row>
        <row r="61927">
          <cell r="BM61927">
            <v>0</v>
          </cell>
        </row>
        <row r="61928">
          <cell r="BM61928">
            <v>0</v>
          </cell>
        </row>
        <row r="61929">
          <cell r="BM61929">
            <v>0</v>
          </cell>
        </row>
        <row r="61930">
          <cell r="BM61930">
            <v>0</v>
          </cell>
        </row>
        <row r="61931">
          <cell r="BM61931">
            <v>0</v>
          </cell>
        </row>
        <row r="61932">
          <cell r="BM61932">
            <v>0</v>
          </cell>
        </row>
        <row r="61933">
          <cell r="BM61933">
            <v>0</v>
          </cell>
        </row>
        <row r="61934">
          <cell r="BM61934">
            <v>0</v>
          </cell>
        </row>
        <row r="61935">
          <cell r="BM61935">
            <v>0</v>
          </cell>
        </row>
        <row r="61936">
          <cell r="BM61936">
            <v>0</v>
          </cell>
        </row>
        <row r="61937">
          <cell r="BM61937">
            <v>0</v>
          </cell>
        </row>
        <row r="61938">
          <cell r="BM61938">
            <v>0</v>
          </cell>
        </row>
        <row r="61939">
          <cell r="BM61939">
            <v>0</v>
          </cell>
        </row>
        <row r="61940">
          <cell r="BM61940">
            <v>0</v>
          </cell>
        </row>
        <row r="61941">
          <cell r="BM61941">
            <v>0</v>
          </cell>
        </row>
        <row r="61942">
          <cell r="BM61942">
            <v>0</v>
          </cell>
        </row>
        <row r="61943">
          <cell r="BM61943">
            <v>0</v>
          </cell>
        </row>
        <row r="61944">
          <cell r="BM61944">
            <v>0</v>
          </cell>
        </row>
        <row r="61945">
          <cell r="BM61945">
            <v>0</v>
          </cell>
        </row>
        <row r="61946">
          <cell r="BM61946">
            <v>0</v>
          </cell>
        </row>
        <row r="61947">
          <cell r="BM61947">
            <v>0</v>
          </cell>
        </row>
        <row r="61948">
          <cell r="BM61948">
            <v>0</v>
          </cell>
        </row>
        <row r="61949">
          <cell r="BM61949">
            <v>0</v>
          </cell>
        </row>
        <row r="61950">
          <cell r="BM61950">
            <v>0</v>
          </cell>
        </row>
        <row r="61951">
          <cell r="BM61951">
            <v>0</v>
          </cell>
        </row>
        <row r="61952">
          <cell r="BM61952">
            <v>0</v>
          </cell>
        </row>
        <row r="61953">
          <cell r="BM61953">
            <v>0</v>
          </cell>
        </row>
        <row r="61954">
          <cell r="BM61954">
            <v>0</v>
          </cell>
        </row>
        <row r="61955">
          <cell r="BM61955">
            <v>0</v>
          </cell>
        </row>
        <row r="61956">
          <cell r="BM61956">
            <v>0</v>
          </cell>
        </row>
        <row r="61957">
          <cell r="BM61957">
            <v>0</v>
          </cell>
        </row>
        <row r="61958">
          <cell r="BM61958">
            <v>0</v>
          </cell>
        </row>
        <row r="61959">
          <cell r="BM61959">
            <v>0</v>
          </cell>
        </row>
        <row r="61960">
          <cell r="BM61960">
            <v>0</v>
          </cell>
        </row>
        <row r="61961">
          <cell r="BM61961">
            <v>0</v>
          </cell>
        </row>
        <row r="61962">
          <cell r="BM61962">
            <v>0</v>
          </cell>
        </row>
        <row r="61963">
          <cell r="BM61963">
            <v>0</v>
          </cell>
        </row>
        <row r="61964">
          <cell r="BM61964">
            <v>0</v>
          </cell>
        </row>
        <row r="61965">
          <cell r="BM61965">
            <v>0</v>
          </cell>
        </row>
        <row r="61966">
          <cell r="BM61966">
            <v>0</v>
          </cell>
        </row>
        <row r="61967">
          <cell r="BM61967">
            <v>0</v>
          </cell>
        </row>
        <row r="61968">
          <cell r="BM61968">
            <v>0</v>
          </cell>
        </row>
        <row r="61969">
          <cell r="BM61969">
            <v>0</v>
          </cell>
        </row>
        <row r="61970">
          <cell r="BM61970">
            <v>0</v>
          </cell>
        </row>
        <row r="61971">
          <cell r="BM61971">
            <v>0</v>
          </cell>
        </row>
        <row r="61972">
          <cell r="BM61972">
            <v>0</v>
          </cell>
        </row>
        <row r="61973">
          <cell r="BM61973">
            <v>0</v>
          </cell>
        </row>
        <row r="61974">
          <cell r="BM61974">
            <v>0</v>
          </cell>
        </row>
        <row r="61975">
          <cell r="BM61975">
            <v>0</v>
          </cell>
        </row>
        <row r="61976">
          <cell r="BM61976">
            <v>0</v>
          </cell>
        </row>
        <row r="61977">
          <cell r="BM61977">
            <v>0</v>
          </cell>
        </row>
        <row r="61978">
          <cell r="BM61978">
            <v>0</v>
          </cell>
        </row>
        <row r="61979">
          <cell r="BM61979">
            <v>0</v>
          </cell>
        </row>
        <row r="61980">
          <cell r="BM61980">
            <v>0</v>
          </cell>
        </row>
        <row r="61981">
          <cell r="BM61981">
            <v>0</v>
          </cell>
        </row>
        <row r="61982">
          <cell r="BM61982">
            <v>0</v>
          </cell>
        </row>
        <row r="61983">
          <cell r="BM61983">
            <v>0</v>
          </cell>
        </row>
        <row r="61984">
          <cell r="BM61984">
            <v>0</v>
          </cell>
        </row>
        <row r="61985">
          <cell r="BM61985">
            <v>0</v>
          </cell>
        </row>
        <row r="61986">
          <cell r="BM61986">
            <v>0</v>
          </cell>
        </row>
        <row r="61987">
          <cell r="BM61987">
            <v>0</v>
          </cell>
        </row>
        <row r="61988">
          <cell r="BM61988">
            <v>0</v>
          </cell>
        </row>
        <row r="61989">
          <cell r="BM61989">
            <v>0</v>
          </cell>
        </row>
        <row r="61990">
          <cell r="BM61990">
            <v>0</v>
          </cell>
        </row>
        <row r="61991">
          <cell r="BM61991">
            <v>0</v>
          </cell>
        </row>
        <row r="61992">
          <cell r="BM61992">
            <v>0</v>
          </cell>
        </row>
        <row r="61993">
          <cell r="BM61993">
            <v>0</v>
          </cell>
        </row>
        <row r="61994">
          <cell r="BM61994">
            <v>0</v>
          </cell>
        </row>
        <row r="61995">
          <cell r="BM61995">
            <v>0</v>
          </cell>
        </row>
        <row r="61996">
          <cell r="BM61996">
            <v>0</v>
          </cell>
        </row>
        <row r="61997">
          <cell r="BM61997">
            <v>0</v>
          </cell>
        </row>
        <row r="61998">
          <cell r="BM61998">
            <v>0</v>
          </cell>
        </row>
        <row r="61999">
          <cell r="BM61999">
            <v>0</v>
          </cell>
        </row>
        <row r="62000">
          <cell r="BM62000">
            <v>0</v>
          </cell>
        </row>
        <row r="62001">
          <cell r="BM62001">
            <v>0</v>
          </cell>
        </row>
        <row r="62002">
          <cell r="BM62002">
            <v>0</v>
          </cell>
        </row>
        <row r="62003">
          <cell r="BM62003">
            <v>0</v>
          </cell>
        </row>
        <row r="62004">
          <cell r="BM62004">
            <v>0</v>
          </cell>
        </row>
        <row r="62005">
          <cell r="BM62005">
            <v>0</v>
          </cell>
        </row>
        <row r="62006">
          <cell r="BM62006">
            <v>0</v>
          </cell>
        </row>
        <row r="62007">
          <cell r="BM62007">
            <v>0</v>
          </cell>
        </row>
        <row r="62008">
          <cell r="BM62008">
            <v>0</v>
          </cell>
        </row>
        <row r="62009">
          <cell r="BM62009">
            <v>0</v>
          </cell>
        </row>
        <row r="62010">
          <cell r="BM62010">
            <v>0</v>
          </cell>
        </row>
        <row r="62011">
          <cell r="BM62011">
            <v>0</v>
          </cell>
        </row>
        <row r="62012">
          <cell r="BM62012">
            <v>0</v>
          </cell>
        </row>
        <row r="62013">
          <cell r="BM62013">
            <v>0</v>
          </cell>
        </row>
        <row r="62014">
          <cell r="BM62014">
            <v>0</v>
          </cell>
        </row>
        <row r="62015">
          <cell r="BM62015">
            <v>0</v>
          </cell>
        </row>
        <row r="62016">
          <cell r="BM62016">
            <v>0</v>
          </cell>
        </row>
        <row r="62017">
          <cell r="BM62017">
            <v>0</v>
          </cell>
        </row>
        <row r="62018">
          <cell r="BM62018">
            <v>0</v>
          </cell>
        </row>
        <row r="62019">
          <cell r="BM62019">
            <v>0</v>
          </cell>
        </row>
        <row r="62020">
          <cell r="BM62020">
            <v>0</v>
          </cell>
        </row>
        <row r="62021">
          <cell r="BM62021">
            <v>0</v>
          </cell>
        </row>
        <row r="62022">
          <cell r="BM62022">
            <v>0</v>
          </cell>
        </row>
        <row r="62023">
          <cell r="BM62023">
            <v>0</v>
          </cell>
        </row>
        <row r="62024">
          <cell r="BM62024">
            <v>0</v>
          </cell>
        </row>
        <row r="62025">
          <cell r="BM62025">
            <v>0</v>
          </cell>
        </row>
        <row r="62026">
          <cell r="BM62026">
            <v>0</v>
          </cell>
        </row>
        <row r="62027">
          <cell r="BM62027">
            <v>0</v>
          </cell>
        </row>
        <row r="62028">
          <cell r="BM62028">
            <v>0</v>
          </cell>
        </row>
        <row r="62029">
          <cell r="BM62029">
            <v>0</v>
          </cell>
        </row>
        <row r="62030">
          <cell r="BM62030">
            <v>0</v>
          </cell>
        </row>
        <row r="62031">
          <cell r="BM62031">
            <v>0</v>
          </cell>
        </row>
        <row r="62032">
          <cell r="BM62032">
            <v>0</v>
          </cell>
        </row>
        <row r="62033">
          <cell r="BM62033">
            <v>0</v>
          </cell>
        </row>
        <row r="62034">
          <cell r="BM62034">
            <v>0</v>
          </cell>
        </row>
        <row r="62035">
          <cell r="BM62035">
            <v>0</v>
          </cell>
        </row>
        <row r="62036">
          <cell r="BM62036">
            <v>0</v>
          </cell>
        </row>
        <row r="62037">
          <cell r="BM62037">
            <v>0</v>
          </cell>
        </row>
        <row r="62038">
          <cell r="BM62038">
            <v>0</v>
          </cell>
        </row>
        <row r="62039">
          <cell r="BM62039">
            <v>0</v>
          </cell>
        </row>
        <row r="62040">
          <cell r="BM62040">
            <v>0</v>
          </cell>
        </row>
        <row r="62041">
          <cell r="BM62041">
            <v>0</v>
          </cell>
        </row>
        <row r="62042">
          <cell r="BM62042">
            <v>0</v>
          </cell>
        </row>
        <row r="62043">
          <cell r="BM62043">
            <v>0</v>
          </cell>
        </row>
        <row r="62044">
          <cell r="BM62044">
            <v>0</v>
          </cell>
        </row>
        <row r="62045">
          <cell r="BM62045">
            <v>0</v>
          </cell>
        </row>
        <row r="62046">
          <cell r="BM62046">
            <v>0</v>
          </cell>
        </row>
        <row r="62047">
          <cell r="BM62047">
            <v>0</v>
          </cell>
        </row>
        <row r="62048">
          <cell r="BM62048">
            <v>0</v>
          </cell>
        </row>
        <row r="62049">
          <cell r="BM62049">
            <v>0</v>
          </cell>
        </row>
        <row r="62050">
          <cell r="BM62050">
            <v>0</v>
          </cell>
        </row>
        <row r="62051">
          <cell r="BM62051">
            <v>0</v>
          </cell>
        </row>
        <row r="62052">
          <cell r="BM62052">
            <v>0</v>
          </cell>
        </row>
        <row r="62053">
          <cell r="BM62053">
            <v>0</v>
          </cell>
        </row>
        <row r="62054">
          <cell r="BM62054">
            <v>0</v>
          </cell>
        </row>
        <row r="62055">
          <cell r="BM62055">
            <v>0</v>
          </cell>
        </row>
        <row r="62056">
          <cell r="BM62056">
            <v>0</v>
          </cell>
        </row>
        <row r="62057">
          <cell r="BM62057">
            <v>0</v>
          </cell>
        </row>
        <row r="62058">
          <cell r="BM62058">
            <v>0</v>
          </cell>
        </row>
        <row r="62059">
          <cell r="BM62059">
            <v>0</v>
          </cell>
        </row>
        <row r="62060">
          <cell r="BM62060">
            <v>0</v>
          </cell>
        </row>
        <row r="62061">
          <cell r="BM62061">
            <v>0</v>
          </cell>
        </row>
        <row r="62062">
          <cell r="BM62062">
            <v>0</v>
          </cell>
        </row>
        <row r="62063">
          <cell r="BM62063">
            <v>0</v>
          </cell>
        </row>
        <row r="62064">
          <cell r="BM62064">
            <v>0</v>
          </cell>
        </row>
        <row r="62065">
          <cell r="BM62065">
            <v>0</v>
          </cell>
        </row>
        <row r="62066">
          <cell r="BM62066">
            <v>0</v>
          </cell>
        </row>
        <row r="62067">
          <cell r="BM62067">
            <v>0</v>
          </cell>
        </row>
        <row r="62068">
          <cell r="BM62068">
            <v>0</v>
          </cell>
        </row>
        <row r="62069">
          <cell r="BM62069">
            <v>0</v>
          </cell>
        </row>
        <row r="62070">
          <cell r="BM62070">
            <v>0</v>
          </cell>
        </row>
        <row r="62071">
          <cell r="BM62071">
            <v>0</v>
          </cell>
        </row>
        <row r="62072">
          <cell r="BM62072">
            <v>0</v>
          </cell>
        </row>
        <row r="62073">
          <cell r="BM62073">
            <v>0</v>
          </cell>
        </row>
        <row r="62074">
          <cell r="BM62074">
            <v>0</v>
          </cell>
        </row>
        <row r="62075">
          <cell r="BM62075">
            <v>0</v>
          </cell>
        </row>
        <row r="62076">
          <cell r="BM62076">
            <v>0</v>
          </cell>
        </row>
        <row r="62077">
          <cell r="BM62077">
            <v>0</v>
          </cell>
        </row>
        <row r="62078">
          <cell r="BM62078">
            <v>0</v>
          </cell>
        </row>
        <row r="62079">
          <cell r="BM62079">
            <v>0</v>
          </cell>
        </row>
        <row r="62080">
          <cell r="BM62080">
            <v>0</v>
          </cell>
        </row>
        <row r="62081">
          <cell r="BM62081">
            <v>0</v>
          </cell>
        </row>
        <row r="62082">
          <cell r="BM62082">
            <v>0</v>
          </cell>
        </row>
        <row r="62083">
          <cell r="BM62083">
            <v>0</v>
          </cell>
        </row>
        <row r="62084">
          <cell r="BM62084">
            <v>0</v>
          </cell>
        </row>
        <row r="62085">
          <cell r="BM62085">
            <v>0</v>
          </cell>
        </row>
        <row r="62086">
          <cell r="BM62086">
            <v>0</v>
          </cell>
        </row>
        <row r="62087">
          <cell r="BM62087">
            <v>0</v>
          </cell>
        </row>
        <row r="62088">
          <cell r="BM62088">
            <v>0</v>
          </cell>
        </row>
        <row r="62089">
          <cell r="BM62089">
            <v>0</v>
          </cell>
        </row>
        <row r="62090">
          <cell r="BM62090">
            <v>0</v>
          </cell>
        </row>
        <row r="62091">
          <cell r="BM62091">
            <v>0</v>
          </cell>
        </row>
        <row r="62092">
          <cell r="BM62092">
            <v>0</v>
          </cell>
        </row>
        <row r="62093">
          <cell r="BM62093">
            <v>0</v>
          </cell>
        </row>
        <row r="62094">
          <cell r="BM62094">
            <v>0</v>
          </cell>
        </row>
        <row r="62095">
          <cell r="BM62095">
            <v>0</v>
          </cell>
        </row>
        <row r="62096">
          <cell r="BM62096">
            <v>0</v>
          </cell>
        </row>
        <row r="62097">
          <cell r="BM62097">
            <v>0</v>
          </cell>
        </row>
        <row r="62098">
          <cell r="BM62098">
            <v>0</v>
          </cell>
        </row>
        <row r="62099">
          <cell r="BM62099">
            <v>0</v>
          </cell>
        </row>
        <row r="62100">
          <cell r="BM62100">
            <v>0</v>
          </cell>
        </row>
        <row r="62101">
          <cell r="BM62101">
            <v>0</v>
          </cell>
        </row>
        <row r="62102">
          <cell r="BM62102">
            <v>0</v>
          </cell>
        </row>
        <row r="62103">
          <cell r="BM62103">
            <v>0</v>
          </cell>
        </row>
        <row r="62104">
          <cell r="BM62104">
            <v>0</v>
          </cell>
        </row>
        <row r="62105">
          <cell r="BM62105">
            <v>0</v>
          </cell>
        </row>
        <row r="62106">
          <cell r="BM62106">
            <v>0</v>
          </cell>
        </row>
        <row r="62107">
          <cell r="BM62107">
            <v>0</v>
          </cell>
        </row>
        <row r="62108">
          <cell r="BM62108">
            <v>0</v>
          </cell>
        </row>
        <row r="62109">
          <cell r="BM62109">
            <v>0</v>
          </cell>
        </row>
        <row r="62110">
          <cell r="BM62110">
            <v>0</v>
          </cell>
        </row>
        <row r="62111">
          <cell r="BM62111">
            <v>0</v>
          </cell>
        </row>
        <row r="62112">
          <cell r="BM62112">
            <v>0</v>
          </cell>
        </row>
        <row r="62113">
          <cell r="BM62113">
            <v>0</v>
          </cell>
        </row>
        <row r="62114">
          <cell r="BM62114">
            <v>0</v>
          </cell>
        </row>
        <row r="62115">
          <cell r="BM62115">
            <v>0</v>
          </cell>
        </row>
        <row r="62116">
          <cell r="BM62116">
            <v>0</v>
          </cell>
        </row>
        <row r="62117">
          <cell r="BM62117">
            <v>0</v>
          </cell>
        </row>
        <row r="62118">
          <cell r="BM62118">
            <v>0</v>
          </cell>
        </row>
        <row r="62119">
          <cell r="BM62119">
            <v>0</v>
          </cell>
        </row>
        <row r="62120">
          <cell r="BM62120">
            <v>0</v>
          </cell>
        </row>
        <row r="62121">
          <cell r="BM62121">
            <v>0</v>
          </cell>
        </row>
        <row r="62122">
          <cell r="BM62122">
            <v>0</v>
          </cell>
        </row>
        <row r="62123">
          <cell r="BM62123">
            <v>0</v>
          </cell>
        </row>
        <row r="62124">
          <cell r="BM62124">
            <v>0</v>
          </cell>
        </row>
        <row r="62125">
          <cell r="BM62125">
            <v>0</v>
          </cell>
        </row>
        <row r="62126">
          <cell r="BM62126">
            <v>0</v>
          </cell>
        </row>
        <row r="62127">
          <cell r="BM62127">
            <v>0</v>
          </cell>
        </row>
        <row r="62128">
          <cell r="BM62128">
            <v>0</v>
          </cell>
        </row>
        <row r="62129">
          <cell r="BM62129">
            <v>0</v>
          </cell>
        </row>
        <row r="62130">
          <cell r="BM62130">
            <v>0</v>
          </cell>
        </row>
        <row r="62131">
          <cell r="BM62131">
            <v>0</v>
          </cell>
        </row>
        <row r="62132">
          <cell r="BM62132">
            <v>0</v>
          </cell>
        </row>
        <row r="62133">
          <cell r="BM62133">
            <v>0</v>
          </cell>
        </row>
        <row r="62134">
          <cell r="BM62134">
            <v>0</v>
          </cell>
        </row>
        <row r="62135">
          <cell r="BM62135">
            <v>0</v>
          </cell>
        </row>
        <row r="62136">
          <cell r="BM62136">
            <v>0</v>
          </cell>
        </row>
        <row r="62137">
          <cell r="BM62137">
            <v>0</v>
          </cell>
        </row>
        <row r="62138">
          <cell r="BM62138">
            <v>0</v>
          </cell>
        </row>
        <row r="62139">
          <cell r="BM62139">
            <v>0</v>
          </cell>
        </row>
        <row r="62140">
          <cell r="BM62140">
            <v>0</v>
          </cell>
        </row>
        <row r="62141">
          <cell r="BM62141">
            <v>0</v>
          </cell>
        </row>
        <row r="62142">
          <cell r="BM62142">
            <v>0</v>
          </cell>
        </row>
        <row r="62143">
          <cell r="BM62143">
            <v>0</v>
          </cell>
        </row>
        <row r="62144">
          <cell r="BM62144">
            <v>0</v>
          </cell>
        </row>
        <row r="62145">
          <cell r="BM62145">
            <v>0</v>
          </cell>
        </row>
        <row r="62146">
          <cell r="BM62146">
            <v>0</v>
          </cell>
        </row>
        <row r="62147">
          <cell r="BM62147">
            <v>0</v>
          </cell>
        </row>
        <row r="62148">
          <cell r="BM62148">
            <v>0</v>
          </cell>
        </row>
        <row r="62149">
          <cell r="BM62149">
            <v>0</v>
          </cell>
        </row>
        <row r="62150">
          <cell r="BM62150">
            <v>0</v>
          </cell>
        </row>
        <row r="62151">
          <cell r="BM62151">
            <v>0</v>
          </cell>
        </row>
        <row r="62152">
          <cell r="BM62152">
            <v>0</v>
          </cell>
        </row>
        <row r="62153">
          <cell r="BM62153">
            <v>0</v>
          </cell>
        </row>
        <row r="62154">
          <cell r="BM62154">
            <v>0</v>
          </cell>
        </row>
        <row r="62155">
          <cell r="BM62155">
            <v>0</v>
          </cell>
        </row>
        <row r="62156">
          <cell r="BM62156">
            <v>0</v>
          </cell>
        </row>
        <row r="62157">
          <cell r="BM62157">
            <v>0</v>
          </cell>
        </row>
        <row r="62158">
          <cell r="BM62158">
            <v>0</v>
          </cell>
        </row>
        <row r="62159">
          <cell r="BM62159">
            <v>0</v>
          </cell>
        </row>
        <row r="62160">
          <cell r="BM62160">
            <v>0</v>
          </cell>
        </row>
        <row r="62161">
          <cell r="BM62161">
            <v>0</v>
          </cell>
        </row>
        <row r="62162">
          <cell r="BM62162">
            <v>0</v>
          </cell>
        </row>
        <row r="62163">
          <cell r="BM62163">
            <v>0</v>
          </cell>
        </row>
        <row r="62164">
          <cell r="BM62164">
            <v>0</v>
          </cell>
        </row>
        <row r="62165">
          <cell r="BM62165">
            <v>0</v>
          </cell>
        </row>
        <row r="62166">
          <cell r="BM62166">
            <v>0</v>
          </cell>
        </row>
        <row r="62167">
          <cell r="BM62167">
            <v>0</v>
          </cell>
        </row>
        <row r="62168">
          <cell r="BM62168">
            <v>0</v>
          </cell>
        </row>
        <row r="62169">
          <cell r="BM62169">
            <v>0</v>
          </cell>
        </row>
        <row r="62170">
          <cell r="BM62170">
            <v>0</v>
          </cell>
        </row>
        <row r="62171">
          <cell r="BM62171">
            <v>0</v>
          </cell>
        </row>
        <row r="62172">
          <cell r="BM62172">
            <v>0</v>
          </cell>
        </row>
        <row r="62173">
          <cell r="BM62173">
            <v>0</v>
          </cell>
        </row>
        <row r="62174">
          <cell r="BM62174">
            <v>0</v>
          </cell>
        </row>
        <row r="62175">
          <cell r="BM62175">
            <v>0</v>
          </cell>
        </row>
        <row r="62176">
          <cell r="BM62176">
            <v>0</v>
          </cell>
        </row>
        <row r="62177">
          <cell r="BM62177">
            <v>0</v>
          </cell>
        </row>
        <row r="62178">
          <cell r="BM62178">
            <v>0</v>
          </cell>
        </row>
        <row r="62179">
          <cell r="BM62179">
            <v>0</v>
          </cell>
        </row>
        <row r="62180">
          <cell r="BM62180">
            <v>0</v>
          </cell>
        </row>
        <row r="62181">
          <cell r="BM62181">
            <v>0</v>
          </cell>
        </row>
        <row r="62182">
          <cell r="BM62182">
            <v>0</v>
          </cell>
        </row>
        <row r="62183">
          <cell r="BM62183">
            <v>0</v>
          </cell>
        </row>
        <row r="62184">
          <cell r="BM62184">
            <v>0</v>
          </cell>
        </row>
        <row r="62185">
          <cell r="BM62185">
            <v>0</v>
          </cell>
        </row>
        <row r="62186">
          <cell r="BM62186">
            <v>0</v>
          </cell>
        </row>
        <row r="62187">
          <cell r="BM62187">
            <v>0</v>
          </cell>
        </row>
        <row r="62188">
          <cell r="BM62188">
            <v>0</v>
          </cell>
        </row>
        <row r="62189">
          <cell r="BM62189">
            <v>0</v>
          </cell>
        </row>
        <row r="62190">
          <cell r="BM62190">
            <v>0</v>
          </cell>
        </row>
        <row r="62191">
          <cell r="BM62191">
            <v>0</v>
          </cell>
        </row>
        <row r="62192">
          <cell r="BM62192">
            <v>0</v>
          </cell>
        </row>
        <row r="62193">
          <cell r="BM62193">
            <v>0</v>
          </cell>
        </row>
        <row r="62194">
          <cell r="BM62194">
            <v>0</v>
          </cell>
        </row>
        <row r="62195">
          <cell r="BM62195">
            <v>0</v>
          </cell>
        </row>
        <row r="62196">
          <cell r="BM62196">
            <v>0</v>
          </cell>
        </row>
        <row r="62197">
          <cell r="BM62197">
            <v>0</v>
          </cell>
        </row>
        <row r="62198">
          <cell r="BM62198">
            <v>0</v>
          </cell>
        </row>
        <row r="62199">
          <cell r="BM62199">
            <v>0</v>
          </cell>
        </row>
        <row r="62200">
          <cell r="BM62200">
            <v>0</v>
          </cell>
        </row>
        <row r="62201">
          <cell r="BM62201">
            <v>0</v>
          </cell>
        </row>
        <row r="62202">
          <cell r="BM62202">
            <v>0</v>
          </cell>
        </row>
        <row r="62203">
          <cell r="BM62203">
            <v>0</v>
          </cell>
        </row>
        <row r="62204">
          <cell r="BM62204">
            <v>0</v>
          </cell>
        </row>
        <row r="62205">
          <cell r="BM62205">
            <v>0</v>
          </cell>
        </row>
        <row r="62206">
          <cell r="BM62206">
            <v>0</v>
          </cell>
        </row>
        <row r="62207">
          <cell r="BM62207">
            <v>0</v>
          </cell>
        </row>
        <row r="62208">
          <cell r="BM62208">
            <v>0</v>
          </cell>
        </row>
        <row r="62209">
          <cell r="BM62209">
            <v>0</v>
          </cell>
        </row>
        <row r="62210">
          <cell r="BM62210">
            <v>0</v>
          </cell>
        </row>
        <row r="62211">
          <cell r="BM62211">
            <v>0</v>
          </cell>
        </row>
        <row r="62212">
          <cell r="BM62212">
            <v>0</v>
          </cell>
        </row>
        <row r="62213">
          <cell r="BM62213">
            <v>0</v>
          </cell>
        </row>
        <row r="62214">
          <cell r="BM62214">
            <v>0</v>
          </cell>
        </row>
        <row r="62215">
          <cell r="BM62215">
            <v>0</v>
          </cell>
        </row>
        <row r="62216">
          <cell r="BM62216">
            <v>0</v>
          </cell>
        </row>
        <row r="62217">
          <cell r="BM62217">
            <v>0</v>
          </cell>
        </row>
        <row r="62218">
          <cell r="BM62218">
            <v>0</v>
          </cell>
        </row>
        <row r="62219">
          <cell r="BM62219">
            <v>0</v>
          </cell>
        </row>
        <row r="62220">
          <cell r="BM62220">
            <v>0</v>
          </cell>
        </row>
        <row r="62221">
          <cell r="BM62221">
            <v>0</v>
          </cell>
        </row>
        <row r="62222">
          <cell r="BM62222">
            <v>0</v>
          </cell>
        </row>
        <row r="62223">
          <cell r="BM62223">
            <v>0</v>
          </cell>
        </row>
        <row r="62224">
          <cell r="BM62224">
            <v>0</v>
          </cell>
        </row>
        <row r="62225">
          <cell r="BM62225">
            <v>0</v>
          </cell>
        </row>
        <row r="62226">
          <cell r="BM62226">
            <v>0</v>
          </cell>
        </row>
        <row r="62227">
          <cell r="BM62227">
            <v>0</v>
          </cell>
        </row>
        <row r="62228">
          <cell r="BM62228">
            <v>0</v>
          </cell>
        </row>
        <row r="62229">
          <cell r="BM62229">
            <v>0</v>
          </cell>
        </row>
        <row r="62230">
          <cell r="BM62230">
            <v>0</v>
          </cell>
        </row>
        <row r="62231">
          <cell r="BM62231">
            <v>0</v>
          </cell>
        </row>
        <row r="62232">
          <cell r="BM62232">
            <v>0</v>
          </cell>
        </row>
        <row r="62233">
          <cell r="BM62233">
            <v>0</v>
          </cell>
        </row>
        <row r="62234">
          <cell r="BM62234">
            <v>0</v>
          </cell>
        </row>
        <row r="62235">
          <cell r="BM62235">
            <v>0</v>
          </cell>
        </row>
        <row r="62236">
          <cell r="BM62236">
            <v>0</v>
          </cell>
        </row>
        <row r="62237">
          <cell r="BM62237">
            <v>0</v>
          </cell>
        </row>
        <row r="62238">
          <cell r="BM62238">
            <v>0</v>
          </cell>
        </row>
        <row r="62239">
          <cell r="BM62239">
            <v>0</v>
          </cell>
        </row>
        <row r="62240">
          <cell r="BM62240">
            <v>0</v>
          </cell>
        </row>
        <row r="62241">
          <cell r="BM62241">
            <v>0</v>
          </cell>
        </row>
        <row r="62242">
          <cell r="BM62242">
            <v>0</v>
          </cell>
        </row>
        <row r="62243">
          <cell r="BM62243">
            <v>0</v>
          </cell>
        </row>
        <row r="62244">
          <cell r="BM62244">
            <v>0</v>
          </cell>
        </row>
        <row r="62245">
          <cell r="BM62245">
            <v>0</v>
          </cell>
        </row>
        <row r="62246">
          <cell r="BM62246">
            <v>0</v>
          </cell>
        </row>
        <row r="62247">
          <cell r="BM62247">
            <v>0</v>
          </cell>
        </row>
        <row r="62248">
          <cell r="BM62248">
            <v>0</v>
          </cell>
        </row>
        <row r="62249">
          <cell r="BM62249">
            <v>0</v>
          </cell>
        </row>
        <row r="62250">
          <cell r="BM62250">
            <v>0</v>
          </cell>
        </row>
        <row r="62251">
          <cell r="BM62251">
            <v>0</v>
          </cell>
        </row>
        <row r="62252">
          <cell r="BM62252">
            <v>0</v>
          </cell>
        </row>
        <row r="62253">
          <cell r="BM62253">
            <v>0</v>
          </cell>
        </row>
        <row r="62254">
          <cell r="BM62254">
            <v>0</v>
          </cell>
        </row>
        <row r="62255">
          <cell r="BM62255">
            <v>0</v>
          </cell>
        </row>
        <row r="62256">
          <cell r="BM62256">
            <v>0</v>
          </cell>
        </row>
        <row r="62257">
          <cell r="BM62257">
            <v>0</v>
          </cell>
        </row>
        <row r="62258">
          <cell r="BM62258">
            <v>0</v>
          </cell>
        </row>
        <row r="62259">
          <cell r="BM62259">
            <v>0</v>
          </cell>
        </row>
        <row r="62260">
          <cell r="BM62260">
            <v>0</v>
          </cell>
        </row>
        <row r="62261">
          <cell r="BM62261">
            <v>0</v>
          </cell>
        </row>
        <row r="62262">
          <cell r="BM62262">
            <v>0</v>
          </cell>
        </row>
        <row r="62263">
          <cell r="BM62263">
            <v>0</v>
          </cell>
        </row>
        <row r="62264">
          <cell r="BM62264">
            <v>0</v>
          </cell>
        </row>
        <row r="62265">
          <cell r="BM62265">
            <v>0</v>
          </cell>
        </row>
        <row r="62266">
          <cell r="BM62266">
            <v>0</v>
          </cell>
        </row>
        <row r="62267">
          <cell r="BM62267">
            <v>0</v>
          </cell>
        </row>
        <row r="62268">
          <cell r="BM62268">
            <v>0</v>
          </cell>
        </row>
        <row r="62269">
          <cell r="BM62269">
            <v>0</v>
          </cell>
        </row>
        <row r="62270">
          <cell r="BM62270">
            <v>0</v>
          </cell>
        </row>
        <row r="62271">
          <cell r="BM62271">
            <v>0</v>
          </cell>
        </row>
        <row r="62272">
          <cell r="BM62272">
            <v>0</v>
          </cell>
        </row>
        <row r="62273">
          <cell r="BM62273">
            <v>0</v>
          </cell>
        </row>
        <row r="62274">
          <cell r="BM62274">
            <v>0</v>
          </cell>
        </row>
        <row r="62275">
          <cell r="BM62275">
            <v>0</v>
          </cell>
        </row>
        <row r="62276">
          <cell r="BM62276">
            <v>0</v>
          </cell>
        </row>
        <row r="62277">
          <cell r="BM62277">
            <v>0</v>
          </cell>
        </row>
        <row r="62278">
          <cell r="BM62278">
            <v>0</v>
          </cell>
        </row>
        <row r="62279">
          <cell r="BM62279">
            <v>0</v>
          </cell>
        </row>
        <row r="62280">
          <cell r="BM62280">
            <v>0</v>
          </cell>
        </row>
        <row r="62281">
          <cell r="BM62281">
            <v>0</v>
          </cell>
        </row>
        <row r="62282">
          <cell r="BM62282">
            <v>0</v>
          </cell>
        </row>
        <row r="62283">
          <cell r="BM62283">
            <v>0</v>
          </cell>
        </row>
        <row r="62284">
          <cell r="BM62284">
            <v>0</v>
          </cell>
        </row>
        <row r="62285">
          <cell r="BM62285">
            <v>0</v>
          </cell>
        </row>
        <row r="62286">
          <cell r="BM62286">
            <v>0</v>
          </cell>
        </row>
        <row r="62287">
          <cell r="BM62287">
            <v>0</v>
          </cell>
        </row>
        <row r="62288">
          <cell r="BM62288">
            <v>0</v>
          </cell>
        </row>
        <row r="62289">
          <cell r="BM62289">
            <v>0</v>
          </cell>
        </row>
        <row r="62290">
          <cell r="BM62290">
            <v>0</v>
          </cell>
        </row>
        <row r="62291">
          <cell r="BM62291">
            <v>0</v>
          </cell>
        </row>
        <row r="62292">
          <cell r="BM62292">
            <v>0</v>
          </cell>
        </row>
        <row r="62293">
          <cell r="BM62293">
            <v>0</v>
          </cell>
        </row>
        <row r="62294">
          <cell r="BM62294">
            <v>0</v>
          </cell>
        </row>
        <row r="62295">
          <cell r="BM62295">
            <v>0</v>
          </cell>
        </row>
        <row r="62296">
          <cell r="BM62296">
            <v>0</v>
          </cell>
        </row>
        <row r="62297">
          <cell r="BM62297">
            <v>0</v>
          </cell>
        </row>
        <row r="62298">
          <cell r="BM62298">
            <v>0</v>
          </cell>
        </row>
        <row r="62299">
          <cell r="BM62299">
            <v>0</v>
          </cell>
        </row>
        <row r="62300">
          <cell r="BM62300">
            <v>0</v>
          </cell>
        </row>
        <row r="62301">
          <cell r="BM62301">
            <v>0</v>
          </cell>
        </row>
        <row r="62302">
          <cell r="BM62302">
            <v>0</v>
          </cell>
        </row>
        <row r="62303">
          <cell r="BM62303">
            <v>0</v>
          </cell>
        </row>
        <row r="62304">
          <cell r="BM62304">
            <v>0</v>
          </cell>
        </row>
        <row r="62305">
          <cell r="BM62305">
            <v>0</v>
          </cell>
        </row>
        <row r="62306">
          <cell r="BM62306">
            <v>0</v>
          </cell>
        </row>
        <row r="62307">
          <cell r="BM62307">
            <v>0</v>
          </cell>
        </row>
        <row r="62308">
          <cell r="BM62308">
            <v>0</v>
          </cell>
        </row>
        <row r="62309">
          <cell r="BM62309">
            <v>0</v>
          </cell>
        </row>
        <row r="62310">
          <cell r="BM62310">
            <v>0</v>
          </cell>
        </row>
        <row r="62311">
          <cell r="BM62311">
            <v>0</v>
          </cell>
        </row>
        <row r="62312">
          <cell r="BM62312">
            <v>0</v>
          </cell>
        </row>
        <row r="62313">
          <cell r="BM62313">
            <v>0</v>
          </cell>
        </row>
        <row r="62314">
          <cell r="BM62314">
            <v>0</v>
          </cell>
        </row>
        <row r="62315">
          <cell r="BM62315">
            <v>0</v>
          </cell>
        </row>
        <row r="62316">
          <cell r="BM62316">
            <v>0</v>
          </cell>
        </row>
        <row r="62317">
          <cell r="BM62317">
            <v>0</v>
          </cell>
        </row>
        <row r="62318">
          <cell r="BM62318">
            <v>0</v>
          </cell>
        </row>
        <row r="62319">
          <cell r="BM62319">
            <v>0</v>
          </cell>
        </row>
        <row r="62320">
          <cell r="BM62320">
            <v>0</v>
          </cell>
        </row>
        <row r="62321">
          <cell r="BM62321">
            <v>0</v>
          </cell>
        </row>
        <row r="62322">
          <cell r="BM62322">
            <v>0</v>
          </cell>
        </row>
        <row r="62323">
          <cell r="BM62323">
            <v>0</v>
          </cell>
        </row>
        <row r="62324">
          <cell r="BM62324">
            <v>0</v>
          </cell>
        </row>
        <row r="62325">
          <cell r="BM62325">
            <v>0</v>
          </cell>
        </row>
        <row r="62326">
          <cell r="BM62326">
            <v>0</v>
          </cell>
        </row>
        <row r="62327">
          <cell r="BM62327">
            <v>0</v>
          </cell>
        </row>
        <row r="62328">
          <cell r="BM62328">
            <v>0</v>
          </cell>
        </row>
        <row r="62329">
          <cell r="BM62329">
            <v>0</v>
          </cell>
        </row>
        <row r="62330">
          <cell r="BM62330">
            <v>0</v>
          </cell>
        </row>
        <row r="62331">
          <cell r="BM62331">
            <v>0</v>
          </cell>
        </row>
        <row r="62332">
          <cell r="BM62332">
            <v>0</v>
          </cell>
        </row>
        <row r="62333">
          <cell r="BM62333">
            <v>0</v>
          </cell>
        </row>
        <row r="62334">
          <cell r="BM62334">
            <v>0</v>
          </cell>
        </row>
        <row r="62335">
          <cell r="BM62335">
            <v>0</v>
          </cell>
        </row>
        <row r="62336">
          <cell r="BM62336">
            <v>0</v>
          </cell>
        </row>
        <row r="62337">
          <cell r="BM62337">
            <v>0</v>
          </cell>
        </row>
        <row r="62338">
          <cell r="BM62338">
            <v>0</v>
          </cell>
        </row>
        <row r="62339">
          <cell r="BM62339">
            <v>0</v>
          </cell>
        </row>
        <row r="62340">
          <cell r="BM62340">
            <v>0</v>
          </cell>
        </row>
        <row r="62341">
          <cell r="BM62341">
            <v>0</v>
          </cell>
        </row>
        <row r="62342">
          <cell r="BM62342">
            <v>0</v>
          </cell>
        </row>
        <row r="62343">
          <cell r="BM62343">
            <v>0</v>
          </cell>
        </row>
        <row r="62344">
          <cell r="BM62344">
            <v>0</v>
          </cell>
        </row>
        <row r="62345">
          <cell r="BM62345">
            <v>0</v>
          </cell>
        </row>
        <row r="62346">
          <cell r="BM62346">
            <v>0</v>
          </cell>
        </row>
        <row r="62347">
          <cell r="BM62347">
            <v>0</v>
          </cell>
        </row>
        <row r="62348">
          <cell r="BM62348">
            <v>0</v>
          </cell>
        </row>
        <row r="62349">
          <cell r="BM62349">
            <v>0</v>
          </cell>
        </row>
        <row r="62350">
          <cell r="BM62350">
            <v>0</v>
          </cell>
        </row>
        <row r="62351">
          <cell r="BM62351">
            <v>0</v>
          </cell>
        </row>
        <row r="62352">
          <cell r="BM62352">
            <v>0</v>
          </cell>
        </row>
        <row r="62353">
          <cell r="BM62353">
            <v>0</v>
          </cell>
        </row>
        <row r="62354">
          <cell r="BM62354">
            <v>0</v>
          </cell>
        </row>
        <row r="62355">
          <cell r="BM62355">
            <v>0</v>
          </cell>
        </row>
        <row r="62356">
          <cell r="BM62356">
            <v>0</v>
          </cell>
        </row>
        <row r="62357">
          <cell r="BM62357">
            <v>0</v>
          </cell>
        </row>
        <row r="62358">
          <cell r="BM62358">
            <v>0</v>
          </cell>
        </row>
        <row r="62359">
          <cell r="BM62359">
            <v>0</v>
          </cell>
        </row>
        <row r="62360">
          <cell r="BM62360">
            <v>0</v>
          </cell>
        </row>
        <row r="62361">
          <cell r="BM62361">
            <v>0</v>
          </cell>
        </row>
        <row r="62362">
          <cell r="BM62362">
            <v>0</v>
          </cell>
        </row>
        <row r="62363">
          <cell r="BM62363">
            <v>0</v>
          </cell>
        </row>
        <row r="62364">
          <cell r="BM62364">
            <v>0</v>
          </cell>
        </row>
        <row r="62365">
          <cell r="BM62365">
            <v>0</v>
          </cell>
        </row>
        <row r="62366">
          <cell r="BM62366">
            <v>0</v>
          </cell>
        </row>
        <row r="62367">
          <cell r="BM62367">
            <v>0</v>
          </cell>
        </row>
        <row r="62368">
          <cell r="BM62368">
            <v>0</v>
          </cell>
        </row>
        <row r="62369">
          <cell r="BM62369">
            <v>0</v>
          </cell>
        </row>
        <row r="62370">
          <cell r="BM62370">
            <v>0</v>
          </cell>
        </row>
        <row r="62371">
          <cell r="BM62371">
            <v>0</v>
          </cell>
        </row>
        <row r="62372">
          <cell r="BM62372">
            <v>0</v>
          </cell>
        </row>
        <row r="62373">
          <cell r="BM62373">
            <v>0</v>
          </cell>
        </row>
        <row r="62374">
          <cell r="BM62374">
            <v>0</v>
          </cell>
        </row>
        <row r="62375">
          <cell r="BM62375">
            <v>0</v>
          </cell>
        </row>
        <row r="62376">
          <cell r="BM62376">
            <v>0</v>
          </cell>
        </row>
        <row r="62377">
          <cell r="BM62377">
            <v>0</v>
          </cell>
        </row>
        <row r="62378">
          <cell r="BM62378">
            <v>0</v>
          </cell>
        </row>
        <row r="62379">
          <cell r="BM62379">
            <v>0</v>
          </cell>
        </row>
        <row r="62380">
          <cell r="BM62380">
            <v>0</v>
          </cell>
        </row>
        <row r="62381">
          <cell r="BM62381">
            <v>0</v>
          </cell>
        </row>
        <row r="62382">
          <cell r="BM62382">
            <v>0</v>
          </cell>
        </row>
        <row r="62383">
          <cell r="BM62383">
            <v>0</v>
          </cell>
        </row>
        <row r="62384">
          <cell r="BM62384">
            <v>0</v>
          </cell>
        </row>
        <row r="62385">
          <cell r="BM62385">
            <v>0</v>
          </cell>
        </row>
        <row r="62386">
          <cell r="BM62386">
            <v>0</v>
          </cell>
        </row>
        <row r="62387">
          <cell r="BM62387">
            <v>0</v>
          </cell>
        </row>
        <row r="62388">
          <cell r="BM62388">
            <v>0</v>
          </cell>
        </row>
        <row r="62389">
          <cell r="BM62389">
            <v>0</v>
          </cell>
        </row>
        <row r="62390">
          <cell r="BM62390">
            <v>0</v>
          </cell>
        </row>
        <row r="62391">
          <cell r="BM62391">
            <v>0</v>
          </cell>
        </row>
        <row r="62392">
          <cell r="BM62392">
            <v>0</v>
          </cell>
        </row>
        <row r="62393">
          <cell r="BM62393">
            <v>0</v>
          </cell>
        </row>
        <row r="62394">
          <cell r="BM62394">
            <v>0</v>
          </cell>
        </row>
        <row r="62395">
          <cell r="BM62395">
            <v>0</v>
          </cell>
        </row>
        <row r="62396">
          <cell r="BM62396">
            <v>0</v>
          </cell>
        </row>
        <row r="62397">
          <cell r="BM62397">
            <v>0</v>
          </cell>
        </row>
        <row r="62398">
          <cell r="BM62398">
            <v>0</v>
          </cell>
        </row>
        <row r="62399">
          <cell r="BM62399">
            <v>0</v>
          </cell>
        </row>
        <row r="62400">
          <cell r="BM62400">
            <v>0</v>
          </cell>
        </row>
        <row r="62401">
          <cell r="BM62401">
            <v>0</v>
          </cell>
        </row>
        <row r="62402">
          <cell r="BM62402">
            <v>0</v>
          </cell>
        </row>
        <row r="62403">
          <cell r="BM62403">
            <v>0</v>
          </cell>
        </row>
        <row r="62404">
          <cell r="BM62404">
            <v>0</v>
          </cell>
        </row>
        <row r="62405">
          <cell r="BM62405">
            <v>0</v>
          </cell>
        </row>
        <row r="62406">
          <cell r="BM62406">
            <v>0</v>
          </cell>
        </row>
        <row r="62407">
          <cell r="BM62407">
            <v>0</v>
          </cell>
        </row>
        <row r="62408">
          <cell r="BM62408">
            <v>0</v>
          </cell>
        </row>
        <row r="62409">
          <cell r="BM62409">
            <v>0</v>
          </cell>
        </row>
        <row r="62410">
          <cell r="BM62410">
            <v>0</v>
          </cell>
        </row>
        <row r="62411">
          <cell r="BM62411">
            <v>0</v>
          </cell>
        </row>
        <row r="62412">
          <cell r="BM62412">
            <v>0</v>
          </cell>
        </row>
        <row r="62413">
          <cell r="BM62413">
            <v>0</v>
          </cell>
        </row>
        <row r="62414">
          <cell r="BM62414">
            <v>0</v>
          </cell>
        </row>
        <row r="62415">
          <cell r="BM62415">
            <v>0</v>
          </cell>
        </row>
        <row r="62416">
          <cell r="BM62416">
            <v>0</v>
          </cell>
        </row>
        <row r="62417">
          <cell r="BM62417">
            <v>0</v>
          </cell>
        </row>
        <row r="62418">
          <cell r="BM62418">
            <v>0</v>
          </cell>
        </row>
        <row r="62419">
          <cell r="BM62419">
            <v>0</v>
          </cell>
        </row>
        <row r="62420">
          <cell r="BM62420">
            <v>0</v>
          </cell>
        </row>
        <row r="62421">
          <cell r="BM62421">
            <v>0</v>
          </cell>
        </row>
        <row r="62422">
          <cell r="BM62422">
            <v>0</v>
          </cell>
        </row>
        <row r="62423">
          <cell r="BM62423">
            <v>0</v>
          </cell>
        </row>
        <row r="62424">
          <cell r="BM62424">
            <v>0</v>
          </cell>
        </row>
        <row r="62425">
          <cell r="BM62425">
            <v>0</v>
          </cell>
        </row>
        <row r="62426">
          <cell r="BM62426">
            <v>0</v>
          </cell>
        </row>
        <row r="62427">
          <cell r="BM62427">
            <v>0</v>
          </cell>
        </row>
        <row r="62428">
          <cell r="BM62428">
            <v>0</v>
          </cell>
        </row>
        <row r="62429">
          <cell r="BM62429">
            <v>0</v>
          </cell>
        </row>
        <row r="62430">
          <cell r="BM62430">
            <v>0</v>
          </cell>
        </row>
        <row r="62431">
          <cell r="BM62431">
            <v>0</v>
          </cell>
        </row>
        <row r="62432">
          <cell r="BM62432">
            <v>0</v>
          </cell>
        </row>
        <row r="62433">
          <cell r="BM62433">
            <v>0</v>
          </cell>
        </row>
        <row r="62434">
          <cell r="BM62434">
            <v>0</v>
          </cell>
        </row>
        <row r="62435">
          <cell r="BM62435">
            <v>0</v>
          </cell>
        </row>
        <row r="62436">
          <cell r="BM62436">
            <v>0</v>
          </cell>
        </row>
        <row r="62437">
          <cell r="BM62437">
            <v>0</v>
          </cell>
        </row>
        <row r="62438">
          <cell r="BM62438">
            <v>0</v>
          </cell>
        </row>
        <row r="62439">
          <cell r="BM62439">
            <v>0</v>
          </cell>
        </row>
        <row r="62440">
          <cell r="BM62440">
            <v>0</v>
          </cell>
        </row>
        <row r="62441">
          <cell r="BM62441">
            <v>0</v>
          </cell>
        </row>
        <row r="62442">
          <cell r="BM62442">
            <v>0</v>
          </cell>
        </row>
        <row r="62443">
          <cell r="BM62443">
            <v>0</v>
          </cell>
        </row>
        <row r="62444">
          <cell r="BM62444">
            <v>0</v>
          </cell>
        </row>
        <row r="62445">
          <cell r="BM62445">
            <v>0</v>
          </cell>
        </row>
        <row r="62446">
          <cell r="BM62446">
            <v>0</v>
          </cell>
        </row>
        <row r="62447">
          <cell r="BM62447">
            <v>0</v>
          </cell>
        </row>
        <row r="62448">
          <cell r="BM62448">
            <v>0</v>
          </cell>
        </row>
        <row r="62449">
          <cell r="BM62449">
            <v>0</v>
          </cell>
        </row>
        <row r="62450">
          <cell r="BM62450">
            <v>0</v>
          </cell>
        </row>
        <row r="62451">
          <cell r="BM62451">
            <v>0</v>
          </cell>
        </row>
        <row r="62452">
          <cell r="BM62452">
            <v>0</v>
          </cell>
        </row>
        <row r="62453">
          <cell r="BM62453">
            <v>0</v>
          </cell>
        </row>
        <row r="62454">
          <cell r="BM62454">
            <v>0</v>
          </cell>
        </row>
        <row r="62455">
          <cell r="BM62455">
            <v>0</v>
          </cell>
        </row>
        <row r="62456">
          <cell r="BM62456">
            <v>0</v>
          </cell>
        </row>
        <row r="62457">
          <cell r="BM62457">
            <v>0</v>
          </cell>
        </row>
        <row r="62458">
          <cell r="BM62458">
            <v>0</v>
          </cell>
        </row>
        <row r="62459">
          <cell r="BM62459">
            <v>0</v>
          </cell>
        </row>
        <row r="62460">
          <cell r="BM62460">
            <v>0</v>
          </cell>
        </row>
        <row r="62461">
          <cell r="BM62461">
            <v>0</v>
          </cell>
        </row>
        <row r="62462">
          <cell r="BM62462">
            <v>0</v>
          </cell>
        </row>
        <row r="62463">
          <cell r="BM62463">
            <v>0</v>
          </cell>
        </row>
        <row r="62464">
          <cell r="BM62464">
            <v>0</v>
          </cell>
        </row>
        <row r="62465">
          <cell r="BM62465">
            <v>0</v>
          </cell>
        </row>
        <row r="62466">
          <cell r="BM62466">
            <v>0</v>
          </cell>
        </row>
        <row r="62467">
          <cell r="BM62467">
            <v>0</v>
          </cell>
        </row>
        <row r="62468">
          <cell r="BM62468">
            <v>0</v>
          </cell>
        </row>
        <row r="62469">
          <cell r="BM62469">
            <v>0</v>
          </cell>
        </row>
        <row r="62470">
          <cell r="BM62470">
            <v>0</v>
          </cell>
        </row>
        <row r="62471">
          <cell r="BM62471">
            <v>0</v>
          </cell>
        </row>
        <row r="62472">
          <cell r="BM62472">
            <v>0</v>
          </cell>
        </row>
        <row r="62473">
          <cell r="BM62473">
            <v>0</v>
          </cell>
        </row>
        <row r="62474">
          <cell r="BM62474">
            <v>0</v>
          </cell>
        </row>
        <row r="62475">
          <cell r="BM62475">
            <v>0</v>
          </cell>
        </row>
        <row r="62476">
          <cell r="BM62476">
            <v>0</v>
          </cell>
        </row>
        <row r="62477">
          <cell r="BM62477">
            <v>0</v>
          </cell>
        </row>
        <row r="62478">
          <cell r="BM62478">
            <v>0</v>
          </cell>
        </row>
        <row r="62479">
          <cell r="BM62479">
            <v>0</v>
          </cell>
        </row>
        <row r="62480">
          <cell r="BM62480">
            <v>0</v>
          </cell>
        </row>
        <row r="62481">
          <cell r="BM62481">
            <v>0</v>
          </cell>
        </row>
        <row r="62482">
          <cell r="BM62482">
            <v>0</v>
          </cell>
        </row>
        <row r="62483">
          <cell r="BM62483">
            <v>0</v>
          </cell>
        </row>
        <row r="62484">
          <cell r="BM62484">
            <v>0</v>
          </cell>
        </row>
        <row r="62485">
          <cell r="BM62485">
            <v>0</v>
          </cell>
        </row>
        <row r="62486">
          <cell r="BM62486">
            <v>0</v>
          </cell>
        </row>
        <row r="62487">
          <cell r="BM62487">
            <v>0</v>
          </cell>
        </row>
        <row r="62488">
          <cell r="BM62488">
            <v>0</v>
          </cell>
        </row>
        <row r="62489">
          <cell r="BM62489">
            <v>0</v>
          </cell>
        </row>
        <row r="62490">
          <cell r="BM62490">
            <v>0</v>
          </cell>
        </row>
        <row r="62491">
          <cell r="BM62491">
            <v>0</v>
          </cell>
        </row>
        <row r="62492">
          <cell r="BM62492">
            <v>0</v>
          </cell>
        </row>
        <row r="62493">
          <cell r="BM62493">
            <v>0</v>
          </cell>
        </row>
        <row r="62494">
          <cell r="BM62494">
            <v>0</v>
          </cell>
        </row>
        <row r="62495">
          <cell r="BM62495">
            <v>0</v>
          </cell>
        </row>
        <row r="62496">
          <cell r="BM62496">
            <v>0</v>
          </cell>
        </row>
        <row r="62497">
          <cell r="BM62497">
            <v>0</v>
          </cell>
        </row>
        <row r="62498">
          <cell r="BM62498">
            <v>0</v>
          </cell>
        </row>
        <row r="62499">
          <cell r="BM62499">
            <v>0</v>
          </cell>
        </row>
        <row r="62500">
          <cell r="BM62500">
            <v>0</v>
          </cell>
        </row>
        <row r="62501">
          <cell r="BM62501">
            <v>0</v>
          </cell>
        </row>
        <row r="62502">
          <cell r="BM62502">
            <v>0</v>
          </cell>
        </row>
        <row r="62503">
          <cell r="BM62503">
            <v>0</v>
          </cell>
        </row>
        <row r="62504">
          <cell r="BM62504">
            <v>0</v>
          </cell>
        </row>
        <row r="62505">
          <cell r="BM62505">
            <v>0</v>
          </cell>
        </row>
        <row r="62506">
          <cell r="BM62506">
            <v>0</v>
          </cell>
        </row>
        <row r="62507">
          <cell r="BM62507">
            <v>0</v>
          </cell>
        </row>
        <row r="62508">
          <cell r="BM62508">
            <v>0</v>
          </cell>
        </row>
        <row r="62509">
          <cell r="BM62509">
            <v>0</v>
          </cell>
        </row>
        <row r="62510">
          <cell r="BM62510">
            <v>0</v>
          </cell>
        </row>
        <row r="62511">
          <cell r="BM62511">
            <v>0</v>
          </cell>
        </row>
        <row r="62512">
          <cell r="BM62512">
            <v>0</v>
          </cell>
        </row>
        <row r="62513">
          <cell r="BM62513">
            <v>0</v>
          </cell>
        </row>
        <row r="62514">
          <cell r="BM62514">
            <v>0</v>
          </cell>
        </row>
        <row r="62515">
          <cell r="BM62515">
            <v>0</v>
          </cell>
        </row>
        <row r="62516">
          <cell r="BM62516">
            <v>0</v>
          </cell>
        </row>
        <row r="62517">
          <cell r="BM62517">
            <v>0</v>
          </cell>
        </row>
        <row r="62518">
          <cell r="BM62518">
            <v>0</v>
          </cell>
        </row>
        <row r="62519">
          <cell r="BM62519">
            <v>0</v>
          </cell>
        </row>
        <row r="62520">
          <cell r="BM62520">
            <v>0</v>
          </cell>
        </row>
        <row r="62521">
          <cell r="BM62521">
            <v>0</v>
          </cell>
        </row>
        <row r="62522">
          <cell r="BM62522">
            <v>0</v>
          </cell>
        </row>
        <row r="62523">
          <cell r="BM62523">
            <v>0</v>
          </cell>
        </row>
        <row r="62524">
          <cell r="BM62524">
            <v>0</v>
          </cell>
        </row>
        <row r="62525">
          <cell r="BM62525">
            <v>0</v>
          </cell>
        </row>
        <row r="62526">
          <cell r="BM62526">
            <v>0</v>
          </cell>
        </row>
        <row r="62527">
          <cell r="BM62527">
            <v>0</v>
          </cell>
        </row>
        <row r="62528">
          <cell r="BM62528">
            <v>0</v>
          </cell>
        </row>
        <row r="62529">
          <cell r="BM62529">
            <v>0</v>
          </cell>
        </row>
        <row r="62530">
          <cell r="BM62530">
            <v>0</v>
          </cell>
        </row>
        <row r="62531">
          <cell r="BM62531">
            <v>0</v>
          </cell>
        </row>
        <row r="62532">
          <cell r="BM62532">
            <v>0</v>
          </cell>
        </row>
        <row r="62533">
          <cell r="BM62533">
            <v>0</v>
          </cell>
        </row>
        <row r="62534">
          <cell r="BM62534">
            <v>0</v>
          </cell>
        </row>
        <row r="62535">
          <cell r="BM62535">
            <v>0</v>
          </cell>
        </row>
        <row r="62536">
          <cell r="BM62536">
            <v>0</v>
          </cell>
        </row>
        <row r="62537">
          <cell r="BM62537">
            <v>0</v>
          </cell>
        </row>
        <row r="62538">
          <cell r="BM62538">
            <v>0</v>
          </cell>
        </row>
        <row r="62539">
          <cell r="BM62539">
            <v>0</v>
          </cell>
        </row>
        <row r="62540">
          <cell r="BM62540">
            <v>0</v>
          </cell>
        </row>
        <row r="62541">
          <cell r="BM62541">
            <v>0</v>
          </cell>
        </row>
        <row r="62542">
          <cell r="BM62542">
            <v>0</v>
          </cell>
        </row>
        <row r="62543">
          <cell r="BM62543">
            <v>0</v>
          </cell>
        </row>
        <row r="62544">
          <cell r="BM62544">
            <v>0</v>
          </cell>
        </row>
        <row r="62545">
          <cell r="BM62545">
            <v>0</v>
          </cell>
        </row>
        <row r="62546">
          <cell r="BM62546">
            <v>0</v>
          </cell>
        </row>
        <row r="62547">
          <cell r="BM62547">
            <v>0</v>
          </cell>
        </row>
        <row r="62548">
          <cell r="BM62548">
            <v>0</v>
          </cell>
        </row>
        <row r="62549">
          <cell r="BM62549">
            <v>0</v>
          </cell>
        </row>
        <row r="62550">
          <cell r="BM62550">
            <v>0</v>
          </cell>
        </row>
        <row r="62551">
          <cell r="BM62551">
            <v>0</v>
          </cell>
        </row>
        <row r="62552">
          <cell r="BM62552">
            <v>0</v>
          </cell>
        </row>
        <row r="62553">
          <cell r="BM62553">
            <v>0</v>
          </cell>
        </row>
        <row r="62554">
          <cell r="BM62554">
            <v>0</v>
          </cell>
        </row>
        <row r="62555">
          <cell r="BM62555">
            <v>0</v>
          </cell>
        </row>
        <row r="62556">
          <cell r="BM62556">
            <v>0</v>
          </cell>
        </row>
        <row r="62557">
          <cell r="BM62557">
            <v>0</v>
          </cell>
        </row>
        <row r="62558">
          <cell r="BM62558">
            <v>0</v>
          </cell>
        </row>
        <row r="62559">
          <cell r="BM62559">
            <v>0</v>
          </cell>
        </row>
        <row r="62560">
          <cell r="BM62560">
            <v>0</v>
          </cell>
        </row>
        <row r="62561">
          <cell r="BM62561">
            <v>0</v>
          </cell>
        </row>
        <row r="62562">
          <cell r="BM62562">
            <v>0</v>
          </cell>
        </row>
        <row r="62563">
          <cell r="BM62563">
            <v>0</v>
          </cell>
        </row>
        <row r="62564">
          <cell r="BM62564">
            <v>0</v>
          </cell>
        </row>
        <row r="62565">
          <cell r="BM62565">
            <v>0</v>
          </cell>
        </row>
        <row r="62566">
          <cell r="BM62566">
            <v>0</v>
          </cell>
        </row>
        <row r="62567">
          <cell r="BM62567">
            <v>0</v>
          </cell>
        </row>
        <row r="62568">
          <cell r="BM62568">
            <v>0</v>
          </cell>
        </row>
        <row r="62569">
          <cell r="BM62569">
            <v>0</v>
          </cell>
        </row>
        <row r="62570">
          <cell r="BM62570">
            <v>0</v>
          </cell>
        </row>
        <row r="62571">
          <cell r="BM62571">
            <v>0</v>
          </cell>
        </row>
        <row r="62572">
          <cell r="BM62572">
            <v>0</v>
          </cell>
        </row>
        <row r="62573">
          <cell r="BM62573">
            <v>0</v>
          </cell>
        </row>
        <row r="62574">
          <cell r="BM62574">
            <v>0</v>
          </cell>
        </row>
        <row r="62575">
          <cell r="BM62575">
            <v>0</v>
          </cell>
        </row>
        <row r="62576">
          <cell r="BM62576">
            <v>0</v>
          </cell>
        </row>
        <row r="62577">
          <cell r="BM62577">
            <v>0</v>
          </cell>
        </row>
        <row r="62578">
          <cell r="BM62578">
            <v>0</v>
          </cell>
        </row>
        <row r="62579">
          <cell r="BM62579">
            <v>0</v>
          </cell>
        </row>
        <row r="62580">
          <cell r="BM62580">
            <v>0</v>
          </cell>
        </row>
        <row r="62581">
          <cell r="BM62581">
            <v>0</v>
          </cell>
        </row>
        <row r="62582">
          <cell r="BM62582">
            <v>0</v>
          </cell>
        </row>
        <row r="62583">
          <cell r="BM62583">
            <v>0</v>
          </cell>
        </row>
        <row r="62584">
          <cell r="BM62584">
            <v>0</v>
          </cell>
        </row>
        <row r="62585">
          <cell r="BM62585">
            <v>0</v>
          </cell>
        </row>
        <row r="62586">
          <cell r="BM62586">
            <v>0</v>
          </cell>
        </row>
        <row r="62587">
          <cell r="BM62587">
            <v>0</v>
          </cell>
        </row>
        <row r="62588">
          <cell r="BM62588">
            <v>0</v>
          </cell>
        </row>
        <row r="62589">
          <cell r="BM62589">
            <v>0</v>
          </cell>
        </row>
        <row r="62590">
          <cell r="BM62590">
            <v>0</v>
          </cell>
        </row>
        <row r="62591">
          <cell r="BM62591">
            <v>0</v>
          </cell>
        </row>
        <row r="62592">
          <cell r="BM62592">
            <v>0</v>
          </cell>
        </row>
        <row r="62593">
          <cell r="BM62593">
            <v>0</v>
          </cell>
        </row>
        <row r="62594">
          <cell r="BM62594">
            <v>0</v>
          </cell>
        </row>
        <row r="62595">
          <cell r="BM62595">
            <v>0</v>
          </cell>
        </row>
        <row r="62596">
          <cell r="BM62596">
            <v>0</v>
          </cell>
        </row>
        <row r="62597">
          <cell r="BM62597">
            <v>0</v>
          </cell>
        </row>
        <row r="62598">
          <cell r="BM62598">
            <v>0</v>
          </cell>
        </row>
        <row r="62599">
          <cell r="BM62599">
            <v>0</v>
          </cell>
        </row>
        <row r="62600">
          <cell r="BM62600">
            <v>0</v>
          </cell>
        </row>
        <row r="62601">
          <cell r="BM62601">
            <v>0</v>
          </cell>
        </row>
        <row r="62602">
          <cell r="BM62602">
            <v>0</v>
          </cell>
        </row>
        <row r="62603">
          <cell r="BM62603">
            <v>0</v>
          </cell>
        </row>
        <row r="62604">
          <cell r="BM62604">
            <v>0</v>
          </cell>
        </row>
        <row r="62605">
          <cell r="BM62605">
            <v>0</v>
          </cell>
        </row>
        <row r="62606">
          <cell r="BM62606">
            <v>0</v>
          </cell>
        </row>
        <row r="62607">
          <cell r="BM62607">
            <v>0</v>
          </cell>
        </row>
        <row r="62608">
          <cell r="BM62608">
            <v>0</v>
          </cell>
        </row>
        <row r="62609">
          <cell r="BM62609">
            <v>0</v>
          </cell>
        </row>
        <row r="62610">
          <cell r="BM62610">
            <v>0</v>
          </cell>
        </row>
        <row r="62611">
          <cell r="BM62611">
            <v>0</v>
          </cell>
        </row>
        <row r="62612">
          <cell r="BM62612">
            <v>0</v>
          </cell>
        </row>
        <row r="62613">
          <cell r="BM62613">
            <v>0</v>
          </cell>
        </row>
        <row r="62614">
          <cell r="BM62614">
            <v>0</v>
          </cell>
        </row>
        <row r="62615">
          <cell r="BM62615">
            <v>0</v>
          </cell>
        </row>
        <row r="62616">
          <cell r="BM62616">
            <v>0</v>
          </cell>
        </row>
        <row r="62617">
          <cell r="BM62617">
            <v>0</v>
          </cell>
        </row>
        <row r="62618">
          <cell r="BM62618">
            <v>0</v>
          </cell>
        </row>
        <row r="62619">
          <cell r="BM62619">
            <v>0</v>
          </cell>
        </row>
        <row r="62620">
          <cell r="BM62620">
            <v>0</v>
          </cell>
        </row>
        <row r="62621">
          <cell r="BM62621">
            <v>0</v>
          </cell>
        </row>
        <row r="62622">
          <cell r="BM62622">
            <v>0</v>
          </cell>
        </row>
        <row r="62623">
          <cell r="BM62623">
            <v>0</v>
          </cell>
        </row>
        <row r="62624">
          <cell r="BM62624">
            <v>0</v>
          </cell>
        </row>
        <row r="62625">
          <cell r="BM62625">
            <v>0</v>
          </cell>
        </row>
        <row r="62626">
          <cell r="BM62626">
            <v>0</v>
          </cell>
        </row>
        <row r="62627">
          <cell r="BM62627">
            <v>0</v>
          </cell>
        </row>
        <row r="62628">
          <cell r="BM62628">
            <v>0</v>
          </cell>
        </row>
        <row r="62629">
          <cell r="BM62629">
            <v>0</v>
          </cell>
        </row>
        <row r="62630">
          <cell r="BM62630">
            <v>0</v>
          </cell>
        </row>
        <row r="62631">
          <cell r="BM62631">
            <v>0</v>
          </cell>
        </row>
        <row r="62632">
          <cell r="BM62632">
            <v>0</v>
          </cell>
        </row>
        <row r="62633">
          <cell r="BM62633">
            <v>0</v>
          </cell>
        </row>
        <row r="62634">
          <cell r="BM62634">
            <v>0</v>
          </cell>
        </row>
        <row r="62635">
          <cell r="BM62635">
            <v>0</v>
          </cell>
        </row>
        <row r="62636">
          <cell r="BM62636">
            <v>0</v>
          </cell>
        </row>
        <row r="62637">
          <cell r="BM62637">
            <v>0</v>
          </cell>
        </row>
        <row r="62638">
          <cell r="BM62638">
            <v>0</v>
          </cell>
        </row>
        <row r="62639">
          <cell r="BM62639">
            <v>0</v>
          </cell>
        </row>
        <row r="62640">
          <cell r="BM62640">
            <v>0</v>
          </cell>
        </row>
        <row r="62641">
          <cell r="BM62641">
            <v>0</v>
          </cell>
        </row>
        <row r="62642">
          <cell r="BM62642">
            <v>0</v>
          </cell>
        </row>
        <row r="62643">
          <cell r="BM62643">
            <v>0</v>
          </cell>
        </row>
        <row r="62644">
          <cell r="BM62644">
            <v>0</v>
          </cell>
        </row>
        <row r="62645">
          <cell r="BM62645">
            <v>0</v>
          </cell>
        </row>
        <row r="62646">
          <cell r="BM62646">
            <v>0</v>
          </cell>
        </row>
        <row r="62647">
          <cell r="BM62647">
            <v>0</v>
          </cell>
        </row>
        <row r="62648">
          <cell r="BM62648">
            <v>0</v>
          </cell>
        </row>
        <row r="62649">
          <cell r="BM62649">
            <v>0</v>
          </cell>
        </row>
        <row r="62650">
          <cell r="BM62650">
            <v>0</v>
          </cell>
        </row>
        <row r="62651">
          <cell r="BM62651">
            <v>0</v>
          </cell>
        </row>
        <row r="62652">
          <cell r="BM62652">
            <v>0</v>
          </cell>
        </row>
        <row r="62653">
          <cell r="BM62653">
            <v>0</v>
          </cell>
        </row>
        <row r="62654">
          <cell r="BM62654">
            <v>0</v>
          </cell>
        </row>
        <row r="62655">
          <cell r="BM62655">
            <v>0</v>
          </cell>
        </row>
        <row r="62656">
          <cell r="BM62656">
            <v>0</v>
          </cell>
        </row>
        <row r="62657">
          <cell r="BM62657">
            <v>0</v>
          </cell>
        </row>
        <row r="62658">
          <cell r="BM62658">
            <v>0</v>
          </cell>
        </row>
        <row r="62659">
          <cell r="BM62659">
            <v>0</v>
          </cell>
        </row>
        <row r="62660">
          <cell r="BM62660">
            <v>0</v>
          </cell>
        </row>
        <row r="62661">
          <cell r="BM62661">
            <v>0</v>
          </cell>
        </row>
        <row r="62662">
          <cell r="BM62662">
            <v>0</v>
          </cell>
        </row>
        <row r="62663">
          <cell r="BM62663">
            <v>0</v>
          </cell>
        </row>
        <row r="62664">
          <cell r="BM62664">
            <v>0</v>
          </cell>
        </row>
        <row r="62665">
          <cell r="BM62665">
            <v>0</v>
          </cell>
        </row>
        <row r="62666">
          <cell r="BM62666">
            <v>0</v>
          </cell>
        </row>
        <row r="62667">
          <cell r="BM62667">
            <v>0</v>
          </cell>
        </row>
        <row r="62668">
          <cell r="BM62668">
            <v>0</v>
          </cell>
        </row>
        <row r="62669">
          <cell r="BM62669">
            <v>0</v>
          </cell>
        </row>
        <row r="62670">
          <cell r="BM62670">
            <v>0</v>
          </cell>
        </row>
        <row r="62671">
          <cell r="BM62671">
            <v>0</v>
          </cell>
        </row>
        <row r="62672">
          <cell r="BM62672">
            <v>0</v>
          </cell>
        </row>
        <row r="62673">
          <cell r="BM62673">
            <v>0</v>
          </cell>
        </row>
        <row r="62674">
          <cell r="BM62674">
            <v>0</v>
          </cell>
        </row>
        <row r="62675">
          <cell r="BM62675">
            <v>0</v>
          </cell>
        </row>
        <row r="62676">
          <cell r="BM62676">
            <v>0</v>
          </cell>
        </row>
        <row r="62677">
          <cell r="BM62677">
            <v>0</v>
          </cell>
        </row>
        <row r="62678">
          <cell r="BM62678">
            <v>0</v>
          </cell>
        </row>
        <row r="62679">
          <cell r="BM62679">
            <v>0</v>
          </cell>
        </row>
        <row r="62680">
          <cell r="BM62680">
            <v>0</v>
          </cell>
        </row>
        <row r="62681">
          <cell r="BM62681">
            <v>0</v>
          </cell>
        </row>
        <row r="62682">
          <cell r="BM62682">
            <v>0</v>
          </cell>
        </row>
        <row r="62683">
          <cell r="BM62683">
            <v>0</v>
          </cell>
        </row>
        <row r="62684">
          <cell r="BM62684">
            <v>0</v>
          </cell>
        </row>
        <row r="62685">
          <cell r="BM62685">
            <v>0</v>
          </cell>
        </row>
        <row r="62686">
          <cell r="BM62686">
            <v>0</v>
          </cell>
        </row>
        <row r="62687">
          <cell r="BM62687">
            <v>0</v>
          </cell>
        </row>
        <row r="62688">
          <cell r="BM62688">
            <v>0</v>
          </cell>
        </row>
        <row r="62689">
          <cell r="BM62689">
            <v>0</v>
          </cell>
        </row>
        <row r="62690">
          <cell r="BM62690">
            <v>0</v>
          </cell>
        </row>
        <row r="62691">
          <cell r="BM62691">
            <v>0</v>
          </cell>
        </row>
        <row r="62692">
          <cell r="BM62692">
            <v>0</v>
          </cell>
        </row>
        <row r="62693">
          <cell r="BM62693">
            <v>0</v>
          </cell>
        </row>
        <row r="62694">
          <cell r="BM62694">
            <v>0</v>
          </cell>
        </row>
        <row r="62695">
          <cell r="BM62695">
            <v>0</v>
          </cell>
        </row>
        <row r="62696">
          <cell r="BM62696">
            <v>0</v>
          </cell>
        </row>
        <row r="62697">
          <cell r="BM62697">
            <v>0</v>
          </cell>
        </row>
        <row r="62698">
          <cell r="BM62698">
            <v>0</v>
          </cell>
        </row>
        <row r="62699">
          <cell r="BM62699">
            <v>0</v>
          </cell>
        </row>
        <row r="62700">
          <cell r="BM62700">
            <v>0</v>
          </cell>
        </row>
        <row r="62701">
          <cell r="BM62701">
            <v>0</v>
          </cell>
        </row>
        <row r="62702">
          <cell r="BM62702">
            <v>0</v>
          </cell>
        </row>
        <row r="62703">
          <cell r="BM62703">
            <v>0</v>
          </cell>
        </row>
        <row r="62704">
          <cell r="BM62704">
            <v>0</v>
          </cell>
        </row>
        <row r="62705">
          <cell r="BM62705">
            <v>0</v>
          </cell>
        </row>
        <row r="62706">
          <cell r="BM62706">
            <v>0</v>
          </cell>
        </row>
        <row r="62707">
          <cell r="BM62707">
            <v>0</v>
          </cell>
        </row>
        <row r="62708">
          <cell r="BM62708">
            <v>0</v>
          </cell>
        </row>
        <row r="62709">
          <cell r="BM62709">
            <v>0</v>
          </cell>
        </row>
        <row r="62710">
          <cell r="BM62710">
            <v>0</v>
          </cell>
        </row>
        <row r="62711">
          <cell r="BM62711">
            <v>0</v>
          </cell>
        </row>
        <row r="62712">
          <cell r="BM62712">
            <v>0</v>
          </cell>
        </row>
        <row r="62713">
          <cell r="BM62713">
            <v>0</v>
          </cell>
        </row>
        <row r="62714">
          <cell r="BM62714">
            <v>0</v>
          </cell>
        </row>
        <row r="62715">
          <cell r="BM62715">
            <v>0</v>
          </cell>
        </row>
        <row r="62716">
          <cell r="BM62716">
            <v>0</v>
          </cell>
        </row>
        <row r="62717">
          <cell r="BM62717">
            <v>0</v>
          </cell>
        </row>
        <row r="62718">
          <cell r="BM62718">
            <v>0</v>
          </cell>
        </row>
        <row r="62719">
          <cell r="BM62719">
            <v>0</v>
          </cell>
        </row>
        <row r="62720">
          <cell r="BM62720">
            <v>0</v>
          </cell>
        </row>
        <row r="62721">
          <cell r="BM62721">
            <v>0</v>
          </cell>
        </row>
        <row r="62722">
          <cell r="BM62722">
            <v>0</v>
          </cell>
        </row>
        <row r="62723">
          <cell r="BM62723">
            <v>0</v>
          </cell>
        </row>
        <row r="62724">
          <cell r="BM62724">
            <v>0</v>
          </cell>
        </row>
        <row r="62725">
          <cell r="BM62725">
            <v>0</v>
          </cell>
        </row>
        <row r="62726">
          <cell r="BM62726">
            <v>0</v>
          </cell>
        </row>
        <row r="62727">
          <cell r="BM62727">
            <v>0</v>
          </cell>
        </row>
        <row r="62728">
          <cell r="BM62728">
            <v>0</v>
          </cell>
        </row>
        <row r="62729">
          <cell r="BM62729">
            <v>0</v>
          </cell>
        </row>
        <row r="62730">
          <cell r="BM62730">
            <v>0</v>
          </cell>
        </row>
        <row r="62731">
          <cell r="BM62731">
            <v>0</v>
          </cell>
        </row>
        <row r="62732">
          <cell r="BM62732">
            <v>0</v>
          </cell>
        </row>
        <row r="62733">
          <cell r="BM62733">
            <v>0</v>
          </cell>
        </row>
        <row r="62734">
          <cell r="BM62734">
            <v>0</v>
          </cell>
        </row>
        <row r="62735">
          <cell r="BM62735">
            <v>0</v>
          </cell>
        </row>
        <row r="62736">
          <cell r="BM62736">
            <v>0</v>
          </cell>
        </row>
        <row r="62737">
          <cell r="BM62737">
            <v>0</v>
          </cell>
        </row>
        <row r="62738">
          <cell r="BM62738">
            <v>0</v>
          </cell>
        </row>
        <row r="62739">
          <cell r="BM62739">
            <v>0</v>
          </cell>
        </row>
        <row r="62740">
          <cell r="BM62740">
            <v>0</v>
          </cell>
        </row>
        <row r="62741">
          <cell r="BM62741">
            <v>0</v>
          </cell>
        </row>
        <row r="62742">
          <cell r="BM62742">
            <v>0</v>
          </cell>
        </row>
        <row r="62743">
          <cell r="BM62743">
            <v>0</v>
          </cell>
        </row>
        <row r="62744">
          <cell r="BM62744">
            <v>0</v>
          </cell>
        </row>
        <row r="62745">
          <cell r="BM62745">
            <v>0</v>
          </cell>
        </row>
        <row r="62746">
          <cell r="BM62746">
            <v>0</v>
          </cell>
        </row>
        <row r="62747">
          <cell r="BM62747">
            <v>0</v>
          </cell>
        </row>
        <row r="62748">
          <cell r="BM62748">
            <v>0</v>
          </cell>
        </row>
        <row r="62749">
          <cell r="BM62749">
            <v>0</v>
          </cell>
        </row>
        <row r="62750">
          <cell r="BM62750">
            <v>0</v>
          </cell>
        </row>
        <row r="62751">
          <cell r="BM62751">
            <v>0</v>
          </cell>
        </row>
        <row r="62752">
          <cell r="BM62752">
            <v>0</v>
          </cell>
        </row>
        <row r="62753">
          <cell r="BM62753">
            <v>0</v>
          </cell>
        </row>
        <row r="62754">
          <cell r="BM62754">
            <v>0</v>
          </cell>
        </row>
        <row r="62755">
          <cell r="BM62755">
            <v>0</v>
          </cell>
        </row>
        <row r="62756">
          <cell r="BM62756">
            <v>0</v>
          </cell>
        </row>
        <row r="62757">
          <cell r="BM62757">
            <v>0</v>
          </cell>
        </row>
        <row r="62758">
          <cell r="BM62758">
            <v>0</v>
          </cell>
        </row>
        <row r="62759">
          <cell r="BM62759">
            <v>0</v>
          </cell>
        </row>
        <row r="62760">
          <cell r="BM62760">
            <v>0</v>
          </cell>
        </row>
        <row r="62761">
          <cell r="BM62761">
            <v>0</v>
          </cell>
        </row>
        <row r="62762">
          <cell r="BM62762">
            <v>0</v>
          </cell>
        </row>
        <row r="62763">
          <cell r="BM62763">
            <v>0</v>
          </cell>
        </row>
        <row r="62764">
          <cell r="BM62764">
            <v>0</v>
          </cell>
        </row>
        <row r="62765">
          <cell r="BM62765">
            <v>0</v>
          </cell>
        </row>
        <row r="62766">
          <cell r="BM62766">
            <v>0</v>
          </cell>
        </row>
        <row r="62767">
          <cell r="BM62767">
            <v>0</v>
          </cell>
        </row>
        <row r="62768">
          <cell r="BM62768">
            <v>0</v>
          </cell>
        </row>
        <row r="62769">
          <cell r="BM62769">
            <v>0</v>
          </cell>
        </row>
        <row r="62770">
          <cell r="BM62770">
            <v>0</v>
          </cell>
        </row>
        <row r="62771">
          <cell r="BM62771">
            <v>0</v>
          </cell>
        </row>
        <row r="62772">
          <cell r="BM62772">
            <v>0</v>
          </cell>
        </row>
        <row r="62773">
          <cell r="BM62773">
            <v>0</v>
          </cell>
        </row>
        <row r="62774">
          <cell r="BM62774">
            <v>0</v>
          </cell>
        </row>
        <row r="62775">
          <cell r="BM62775">
            <v>0</v>
          </cell>
        </row>
        <row r="62776">
          <cell r="BM62776">
            <v>0</v>
          </cell>
        </row>
        <row r="62777">
          <cell r="BM62777">
            <v>0</v>
          </cell>
        </row>
        <row r="62778">
          <cell r="BM62778">
            <v>0</v>
          </cell>
        </row>
        <row r="62779">
          <cell r="BM62779">
            <v>0</v>
          </cell>
        </row>
        <row r="62780">
          <cell r="BM62780">
            <v>0</v>
          </cell>
        </row>
        <row r="62781">
          <cell r="BM62781">
            <v>0</v>
          </cell>
        </row>
        <row r="62782">
          <cell r="BM62782">
            <v>0</v>
          </cell>
        </row>
        <row r="62783">
          <cell r="BM62783">
            <v>0</v>
          </cell>
        </row>
        <row r="62784">
          <cell r="BM62784">
            <v>0</v>
          </cell>
        </row>
        <row r="62785">
          <cell r="BM62785">
            <v>0</v>
          </cell>
        </row>
        <row r="62786">
          <cell r="BM62786">
            <v>0</v>
          </cell>
        </row>
        <row r="62787">
          <cell r="BM62787">
            <v>0</v>
          </cell>
        </row>
        <row r="62788">
          <cell r="BM62788">
            <v>0</v>
          </cell>
        </row>
        <row r="62789">
          <cell r="BM62789">
            <v>0</v>
          </cell>
        </row>
        <row r="62790">
          <cell r="BM62790">
            <v>0</v>
          </cell>
        </row>
        <row r="62791">
          <cell r="BM62791">
            <v>0</v>
          </cell>
        </row>
        <row r="62792">
          <cell r="BM62792">
            <v>0</v>
          </cell>
        </row>
        <row r="62793">
          <cell r="BM62793">
            <v>0</v>
          </cell>
        </row>
        <row r="62794">
          <cell r="BM62794">
            <v>0</v>
          </cell>
        </row>
        <row r="62795">
          <cell r="BM62795">
            <v>0</v>
          </cell>
        </row>
        <row r="62796">
          <cell r="BM62796">
            <v>0</v>
          </cell>
        </row>
        <row r="62797">
          <cell r="BM62797">
            <v>0</v>
          </cell>
        </row>
        <row r="62798">
          <cell r="BM62798">
            <v>0</v>
          </cell>
        </row>
        <row r="62799">
          <cell r="BM62799">
            <v>0</v>
          </cell>
        </row>
        <row r="62800">
          <cell r="BM62800">
            <v>0</v>
          </cell>
        </row>
        <row r="62801">
          <cell r="BM62801">
            <v>0</v>
          </cell>
        </row>
        <row r="62802">
          <cell r="BM62802">
            <v>0</v>
          </cell>
        </row>
        <row r="62803">
          <cell r="BM62803">
            <v>0</v>
          </cell>
        </row>
        <row r="62804">
          <cell r="BM62804">
            <v>0</v>
          </cell>
        </row>
        <row r="62805">
          <cell r="BM62805">
            <v>0</v>
          </cell>
        </row>
        <row r="62806">
          <cell r="BM62806">
            <v>0</v>
          </cell>
        </row>
        <row r="62807">
          <cell r="BM62807">
            <v>0</v>
          </cell>
        </row>
        <row r="62808">
          <cell r="BM62808">
            <v>0</v>
          </cell>
        </row>
        <row r="62809">
          <cell r="BM62809">
            <v>0</v>
          </cell>
        </row>
        <row r="62810">
          <cell r="BM62810">
            <v>0</v>
          </cell>
        </row>
        <row r="62811">
          <cell r="BM62811">
            <v>0</v>
          </cell>
        </row>
        <row r="62812">
          <cell r="BM62812">
            <v>0</v>
          </cell>
        </row>
        <row r="62813">
          <cell r="BM62813">
            <v>0</v>
          </cell>
        </row>
        <row r="62814">
          <cell r="BM62814">
            <v>0</v>
          </cell>
        </row>
        <row r="62815">
          <cell r="BM62815">
            <v>0</v>
          </cell>
        </row>
        <row r="62816">
          <cell r="BM62816">
            <v>0</v>
          </cell>
        </row>
        <row r="62817">
          <cell r="BM62817">
            <v>0</v>
          </cell>
        </row>
        <row r="62818">
          <cell r="BM62818">
            <v>0</v>
          </cell>
        </row>
        <row r="62819">
          <cell r="BM62819">
            <v>0</v>
          </cell>
        </row>
        <row r="62820">
          <cell r="BM62820">
            <v>0</v>
          </cell>
        </row>
        <row r="62821">
          <cell r="BM62821">
            <v>0</v>
          </cell>
        </row>
        <row r="62822">
          <cell r="BM62822">
            <v>0</v>
          </cell>
        </row>
        <row r="62823">
          <cell r="BM62823">
            <v>0</v>
          </cell>
        </row>
        <row r="62824">
          <cell r="BM62824">
            <v>0</v>
          </cell>
        </row>
        <row r="62825">
          <cell r="BM62825">
            <v>0</v>
          </cell>
        </row>
        <row r="62826">
          <cell r="BM62826">
            <v>0</v>
          </cell>
        </row>
        <row r="62827">
          <cell r="BM62827">
            <v>0</v>
          </cell>
        </row>
        <row r="62828">
          <cell r="BM62828">
            <v>0</v>
          </cell>
        </row>
        <row r="62829">
          <cell r="BM62829">
            <v>0</v>
          </cell>
        </row>
        <row r="62830">
          <cell r="BM62830">
            <v>0</v>
          </cell>
        </row>
        <row r="62831">
          <cell r="BM62831">
            <v>0</v>
          </cell>
        </row>
        <row r="62832">
          <cell r="BM62832">
            <v>0</v>
          </cell>
        </row>
        <row r="62833">
          <cell r="BM62833">
            <v>0</v>
          </cell>
        </row>
        <row r="62834">
          <cell r="BM62834">
            <v>0</v>
          </cell>
        </row>
        <row r="62835">
          <cell r="BM62835">
            <v>0</v>
          </cell>
        </row>
        <row r="62836">
          <cell r="BM62836">
            <v>0</v>
          </cell>
        </row>
        <row r="62837">
          <cell r="BM62837">
            <v>0</v>
          </cell>
        </row>
        <row r="62838">
          <cell r="BM62838">
            <v>0</v>
          </cell>
        </row>
        <row r="62839">
          <cell r="BM62839">
            <v>0</v>
          </cell>
        </row>
        <row r="62840">
          <cell r="BM62840">
            <v>0</v>
          </cell>
        </row>
        <row r="62841">
          <cell r="BM62841">
            <v>0</v>
          </cell>
        </row>
        <row r="62842">
          <cell r="BM62842">
            <v>0</v>
          </cell>
        </row>
        <row r="62843">
          <cell r="BM62843">
            <v>0</v>
          </cell>
        </row>
        <row r="62844">
          <cell r="BM62844">
            <v>0</v>
          </cell>
        </row>
        <row r="62845">
          <cell r="BM62845">
            <v>0</v>
          </cell>
        </row>
        <row r="62846">
          <cell r="BM62846">
            <v>0</v>
          </cell>
        </row>
        <row r="62847">
          <cell r="BM62847">
            <v>0</v>
          </cell>
        </row>
        <row r="62848">
          <cell r="BM62848">
            <v>0</v>
          </cell>
        </row>
        <row r="62849">
          <cell r="BM62849">
            <v>0</v>
          </cell>
        </row>
        <row r="62850">
          <cell r="BM62850">
            <v>0</v>
          </cell>
        </row>
        <row r="62851">
          <cell r="BM62851">
            <v>0</v>
          </cell>
        </row>
        <row r="62852">
          <cell r="BM62852">
            <v>0</v>
          </cell>
        </row>
        <row r="62853">
          <cell r="BM62853">
            <v>0</v>
          </cell>
        </row>
        <row r="62854">
          <cell r="BM62854">
            <v>0</v>
          </cell>
        </row>
        <row r="62855">
          <cell r="BM62855">
            <v>0</v>
          </cell>
        </row>
        <row r="62856">
          <cell r="BM62856">
            <v>0</v>
          </cell>
        </row>
        <row r="62857">
          <cell r="BM62857">
            <v>0</v>
          </cell>
        </row>
        <row r="62858">
          <cell r="BM62858">
            <v>0</v>
          </cell>
        </row>
        <row r="62859">
          <cell r="BM62859">
            <v>0</v>
          </cell>
        </row>
        <row r="62860">
          <cell r="BM62860">
            <v>0</v>
          </cell>
        </row>
        <row r="62861">
          <cell r="BM62861">
            <v>0</v>
          </cell>
        </row>
        <row r="62862">
          <cell r="BM62862">
            <v>0</v>
          </cell>
        </row>
        <row r="62863">
          <cell r="BM62863">
            <v>0</v>
          </cell>
        </row>
        <row r="62864">
          <cell r="BM62864">
            <v>0</v>
          </cell>
        </row>
        <row r="62865">
          <cell r="BM62865">
            <v>0</v>
          </cell>
        </row>
        <row r="62866">
          <cell r="BM62866">
            <v>0</v>
          </cell>
        </row>
        <row r="62867">
          <cell r="BM62867">
            <v>0</v>
          </cell>
        </row>
        <row r="62868">
          <cell r="BM62868">
            <v>0</v>
          </cell>
        </row>
        <row r="62869">
          <cell r="BM62869">
            <v>0</v>
          </cell>
        </row>
        <row r="62870">
          <cell r="BM62870">
            <v>0</v>
          </cell>
        </row>
        <row r="62871">
          <cell r="BM62871">
            <v>0</v>
          </cell>
        </row>
        <row r="62872">
          <cell r="BM62872">
            <v>0</v>
          </cell>
        </row>
        <row r="62873">
          <cell r="BM62873">
            <v>0</v>
          </cell>
        </row>
        <row r="62874">
          <cell r="BM62874">
            <v>0</v>
          </cell>
        </row>
        <row r="62875">
          <cell r="BM62875">
            <v>0</v>
          </cell>
        </row>
        <row r="62876">
          <cell r="BM62876">
            <v>0</v>
          </cell>
        </row>
        <row r="62877">
          <cell r="BM62877">
            <v>0</v>
          </cell>
        </row>
        <row r="62878">
          <cell r="BM62878">
            <v>0</v>
          </cell>
        </row>
        <row r="62879">
          <cell r="BM62879">
            <v>0</v>
          </cell>
        </row>
        <row r="62880">
          <cell r="BM62880">
            <v>0</v>
          </cell>
        </row>
        <row r="62881">
          <cell r="BM62881">
            <v>0</v>
          </cell>
        </row>
        <row r="62882">
          <cell r="BM62882">
            <v>0</v>
          </cell>
        </row>
        <row r="62883">
          <cell r="BM62883">
            <v>0</v>
          </cell>
        </row>
        <row r="62884">
          <cell r="BM62884">
            <v>0</v>
          </cell>
        </row>
        <row r="62885">
          <cell r="BM62885">
            <v>0</v>
          </cell>
        </row>
        <row r="62886">
          <cell r="BM62886">
            <v>0</v>
          </cell>
        </row>
        <row r="62887">
          <cell r="BM62887">
            <v>0</v>
          </cell>
        </row>
        <row r="62888">
          <cell r="BM62888">
            <v>0</v>
          </cell>
        </row>
        <row r="62889">
          <cell r="BM62889">
            <v>0</v>
          </cell>
        </row>
        <row r="62890">
          <cell r="BM62890">
            <v>0</v>
          </cell>
        </row>
        <row r="62891">
          <cell r="BM62891">
            <v>0</v>
          </cell>
        </row>
        <row r="62892">
          <cell r="BM62892">
            <v>0</v>
          </cell>
        </row>
        <row r="62893">
          <cell r="BM62893">
            <v>0</v>
          </cell>
        </row>
        <row r="62894">
          <cell r="BM62894">
            <v>0</v>
          </cell>
        </row>
        <row r="62895">
          <cell r="BM62895">
            <v>0</v>
          </cell>
        </row>
        <row r="62896">
          <cell r="BM62896">
            <v>0</v>
          </cell>
        </row>
        <row r="62897">
          <cell r="BM62897">
            <v>0</v>
          </cell>
        </row>
        <row r="62898">
          <cell r="BM62898">
            <v>0</v>
          </cell>
        </row>
        <row r="62899">
          <cell r="BM62899">
            <v>0</v>
          </cell>
        </row>
        <row r="62900">
          <cell r="BM62900">
            <v>0</v>
          </cell>
        </row>
        <row r="62901">
          <cell r="BM62901">
            <v>0</v>
          </cell>
        </row>
        <row r="62902">
          <cell r="BM62902">
            <v>0</v>
          </cell>
        </row>
        <row r="62903">
          <cell r="BM62903">
            <v>0</v>
          </cell>
        </row>
        <row r="62904">
          <cell r="BM62904">
            <v>0</v>
          </cell>
        </row>
        <row r="62905">
          <cell r="BM62905">
            <v>0</v>
          </cell>
        </row>
        <row r="62906">
          <cell r="BM62906">
            <v>0</v>
          </cell>
        </row>
        <row r="62907">
          <cell r="BM62907">
            <v>0</v>
          </cell>
        </row>
        <row r="62908">
          <cell r="BM62908">
            <v>0</v>
          </cell>
        </row>
        <row r="62909">
          <cell r="BM62909">
            <v>0</v>
          </cell>
        </row>
        <row r="62910">
          <cell r="BM62910">
            <v>0</v>
          </cell>
        </row>
        <row r="62911">
          <cell r="BM62911">
            <v>0</v>
          </cell>
        </row>
        <row r="62912">
          <cell r="BM62912">
            <v>0</v>
          </cell>
        </row>
        <row r="62913">
          <cell r="BM62913">
            <v>0</v>
          </cell>
        </row>
        <row r="62914">
          <cell r="BM62914">
            <v>0</v>
          </cell>
        </row>
        <row r="62915">
          <cell r="BM62915">
            <v>0</v>
          </cell>
        </row>
        <row r="62916">
          <cell r="BM62916">
            <v>0</v>
          </cell>
        </row>
        <row r="62917">
          <cell r="BM62917">
            <v>0</v>
          </cell>
        </row>
        <row r="62918">
          <cell r="BM62918">
            <v>0</v>
          </cell>
        </row>
        <row r="62919">
          <cell r="BM62919">
            <v>0</v>
          </cell>
        </row>
        <row r="62920">
          <cell r="BM62920">
            <v>0</v>
          </cell>
        </row>
        <row r="62921">
          <cell r="BM62921">
            <v>0</v>
          </cell>
        </row>
        <row r="62922">
          <cell r="BM62922">
            <v>0</v>
          </cell>
        </row>
        <row r="62923">
          <cell r="BM62923">
            <v>0</v>
          </cell>
        </row>
        <row r="62924">
          <cell r="BM62924">
            <v>0</v>
          </cell>
        </row>
        <row r="62925">
          <cell r="BM62925">
            <v>0</v>
          </cell>
        </row>
        <row r="62926">
          <cell r="BM62926">
            <v>0</v>
          </cell>
        </row>
        <row r="62927">
          <cell r="BM62927">
            <v>0</v>
          </cell>
        </row>
        <row r="62928">
          <cell r="BM62928">
            <v>0</v>
          </cell>
        </row>
        <row r="62929">
          <cell r="BM62929">
            <v>0</v>
          </cell>
        </row>
        <row r="62930">
          <cell r="BM62930">
            <v>0</v>
          </cell>
        </row>
        <row r="62931">
          <cell r="BM62931">
            <v>0</v>
          </cell>
        </row>
        <row r="62932">
          <cell r="BM62932">
            <v>0</v>
          </cell>
        </row>
        <row r="62933">
          <cell r="BM62933">
            <v>0</v>
          </cell>
        </row>
        <row r="62934">
          <cell r="BM62934">
            <v>0</v>
          </cell>
        </row>
        <row r="62935">
          <cell r="BM62935">
            <v>0</v>
          </cell>
        </row>
        <row r="62936">
          <cell r="BM62936">
            <v>0</v>
          </cell>
        </row>
        <row r="62937">
          <cell r="BM62937">
            <v>0</v>
          </cell>
        </row>
        <row r="62938">
          <cell r="BM62938">
            <v>0</v>
          </cell>
        </row>
        <row r="62939">
          <cell r="BM62939">
            <v>0</v>
          </cell>
        </row>
        <row r="62940">
          <cell r="BM62940">
            <v>0</v>
          </cell>
        </row>
        <row r="62941">
          <cell r="BM62941">
            <v>0</v>
          </cell>
        </row>
        <row r="62942">
          <cell r="BM62942">
            <v>0</v>
          </cell>
        </row>
        <row r="62943">
          <cell r="BM62943">
            <v>0</v>
          </cell>
        </row>
        <row r="62944">
          <cell r="BM62944">
            <v>0</v>
          </cell>
        </row>
        <row r="62945">
          <cell r="BM62945">
            <v>0</v>
          </cell>
        </row>
        <row r="62946">
          <cell r="BM62946">
            <v>0</v>
          </cell>
        </row>
        <row r="62947">
          <cell r="BM62947">
            <v>0</v>
          </cell>
        </row>
        <row r="62948">
          <cell r="BM62948">
            <v>0</v>
          </cell>
        </row>
        <row r="62949">
          <cell r="BM62949">
            <v>0</v>
          </cell>
        </row>
        <row r="62950">
          <cell r="BM62950">
            <v>0</v>
          </cell>
        </row>
        <row r="62951">
          <cell r="BM62951">
            <v>0</v>
          </cell>
        </row>
        <row r="62952">
          <cell r="BM62952">
            <v>0</v>
          </cell>
        </row>
        <row r="62953">
          <cell r="BM62953">
            <v>0</v>
          </cell>
        </row>
        <row r="62954">
          <cell r="BM62954">
            <v>0</v>
          </cell>
        </row>
        <row r="62955">
          <cell r="BM62955">
            <v>0</v>
          </cell>
        </row>
        <row r="62956">
          <cell r="BM62956">
            <v>0</v>
          </cell>
        </row>
        <row r="62957">
          <cell r="BM62957">
            <v>0</v>
          </cell>
        </row>
        <row r="62958">
          <cell r="BM62958">
            <v>0</v>
          </cell>
        </row>
        <row r="62959">
          <cell r="BM62959">
            <v>0</v>
          </cell>
        </row>
        <row r="62960">
          <cell r="BM62960">
            <v>0</v>
          </cell>
        </row>
        <row r="62961">
          <cell r="BM62961">
            <v>0</v>
          </cell>
        </row>
        <row r="62962">
          <cell r="BM62962">
            <v>0</v>
          </cell>
        </row>
        <row r="62963">
          <cell r="BM62963">
            <v>0</v>
          </cell>
        </row>
        <row r="62964">
          <cell r="BM62964">
            <v>0</v>
          </cell>
        </row>
        <row r="62965">
          <cell r="BM62965">
            <v>0</v>
          </cell>
        </row>
        <row r="62966">
          <cell r="BM62966">
            <v>0</v>
          </cell>
        </row>
        <row r="62967">
          <cell r="BM62967">
            <v>0</v>
          </cell>
        </row>
        <row r="62968">
          <cell r="BM62968">
            <v>0</v>
          </cell>
        </row>
        <row r="62969">
          <cell r="BM62969">
            <v>0</v>
          </cell>
        </row>
        <row r="62970">
          <cell r="BM62970">
            <v>0</v>
          </cell>
        </row>
        <row r="62971">
          <cell r="BM62971">
            <v>0</v>
          </cell>
        </row>
        <row r="62972">
          <cell r="BM62972">
            <v>0</v>
          </cell>
        </row>
        <row r="62973">
          <cell r="BM62973">
            <v>0</v>
          </cell>
        </row>
        <row r="62974">
          <cell r="BM62974">
            <v>0</v>
          </cell>
        </row>
        <row r="62975">
          <cell r="BM62975">
            <v>0</v>
          </cell>
        </row>
        <row r="62976">
          <cell r="BM62976">
            <v>0</v>
          </cell>
        </row>
        <row r="62977">
          <cell r="BM62977">
            <v>0</v>
          </cell>
        </row>
        <row r="62978">
          <cell r="BM62978">
            <v>0</v>
          </cell>
        </row>
        <row r="62979">
          <cell r="BM62979">
            <v>0</v>
          </cell>
        </row>
        <row r="62980">
          <cell r="BM62980">
            <v>0</v>
          </cell>
        </row>
        <row r="62981">
          <cell r="BM62981">
            <v>0</v>
          </cell>
        </row>
        <row r="62982">
          <cell r="BM62982">
            <v>0</v>
          </cell>
        </row>
        <row r="62983">
          <cell r="BM62983">
            <v>0</v>
          </cell>
        </row>
        <row r="62984">
          <cell r="BM62984">
            <v>0</v>
          </cell>
        </row>
        <row r="62985">
          <cell r="BM62985">
            <v>0</v>
          </cell>
        </row>
        <row r="62986">
          <cell r="BM62986">
            <v>0</v>
          </cell>
        </row>
        <row r="62987">
          <cell r="BM62987">
            <v>0</v>
          </cell>
        </row>
        <row r="62988">
          <cell r="BM62988">
            <v>0</v>
          </cell>
        </row>
        <row r="62989">
          <cell r="BM62989">
            <v>0</v>
          </cell>
        </row>
        <row r="62990">
          <cell r="BM62990">
            <v>0</v>
          </cell>
        </row>
        <row r="62991">
          <cell r="BM62991">
            <v>0</v>
          </cell>
        </row>
        <row r="62992">
          <cell r="BM62992">
            <v>0</v>
          </cell>
        </row>
        <row r="62993">
          <cell r="BM62993">
            <v>0</v>
          </cell>
        </row>
        <row r="62994">
          <cell r="BM62994">
            <v>0</v>
          </cell>
        </row>
        <row r="62995">
          <cell r="BM62995">
            <v>0</v>
          </cell>
        </row>
        <row r="62996">
          <cell r="BM62996">
            <v>0</v>
          </cell>
        </row>
        <row r="62997">
          <cell r="BM62997">
            <v>0</v>
          </cell>
        </row>
        <row r="62998">
          <cell r="BM62998">
            <v>0</v>
          </cell>
        </row>
        <row r="62999">
          <cell r="BM62999">
            <v>0</v>
          </cell>
        </row>
        <row r="63000">
          <cell r="BM63000">
            <v>0</v>
          </cell>
        </row>
        <row r="63001">
          <cell r="BM63001">
            <v>0</v>
          </cell>
        </row>
        <row r="63002">
          <cell r="BM63002">
            <v>0</v>
          </cell>
        </row>
        <row r="63003">
          <cell r="BM63003">
            <v>0</v>
          </cell>
        </row>
        <row r="63004">
          <cell r="BM63004">
            <v>0</v>
          </cell>
        </row>
        <row r="63005">
          <cell r="BM63005">
            <v>0</v>
          </cell>
        </row>
        <row r="63006">
          <cell r="BM63006">
            <v>0</v>
          </cell>
        </row>
        <row r="63007">
          <cell r="BM63007">
            <v>0</v>
          </cell>
        </row>
        <row r="63008">
          <cell r="BM63008">
            <v>0</v>
          </cell>
        </row>
        <row r="63009">
          <cell r="BM63009">
            <v>0</v>
          </cell>
        </row>
        <row r="63010">
          <cell r="BM63010">
            <v>0</v>
          </cell>
        </row>
        <row r="63011">
          <cell r="BM63011">
            <v>0</v>
          </cell>
        </row>
        <row r="63012">
          <cell r="BM63012">
            <v>0</v>
          </cell>
        </row>
        <row r="63013">
          <cell r="BM63013">
            <v>0</v>
          </cell>
        </row>
        <row r="63014">
          <cell r="BM63014">
            <v>0</v>
          </cell>
        </row>
        <row r="63015">
          <cell r="BM63015">
            <v>0</v>
          </cell>
        </row>
        <row r="63016">
          <cell r="BM63016">
            <v>0</v>
          </cell>
        </row>
        <row r="63017">
          <cell r="BM63017">
            <v>0</v>
          </cell>
        </row>
        <row r="63018">
          <cell r="BM63018">
            <v>0</v>
          </cell>
        </row>
        <row r="63019">
          <cell r="BM63019">
            <v>0</v>
          </cell>
        </row>
        <row r="63020">
          <cell r="BM63020">
            <v>0</v>
          </cell>
        </row>
        <row r="63021">
          <cell r="BM63021">
            <v>0</v>
          </cell>
        </row>
        <row r="63022">
          <cell r="BM63022">
            <v>0</v>
          </cell>
        </row>
        <row r="63023">
          <cell r="BM63023">
            <v>0</v>
          </cell>
        </row>
        <row r="63024">
          <cell r="BM63024">
            <v>0</v>
          </cell>
        </row>
        <row r="63025">
          <cell r="BM63025">
            <v>0</v>
          </cell>
        </row>
        <row r="63026">
          <cell r="BM63026">
            <v>0</v>
          </cell>
        </row>
        <row r="63027">
          <cell r="BM63027">
            <v>0</v>
          </cell>
        </row>
        <row r="63028">
          <cell r="BM63028">
            <v>0</v>
          </cell>
        </row>
        <row r="63029">
          <cell r="BM63029">
            <v>0</v>
          </cell>
        </row>
        <row r="63030">
          <cell r="BM63030">
            <v>0</v>
          </cell>
        </row>
        <row r="63031">
          <cell r="BM63031">
            <v>0</v>
          </cell>
        </row>
        <row r="63032">
          <cell r="BM63032">
            <v>0</v>
          </cell>
        </row>
        <row r="63033">
          <cell r="BM63033">
            <v>0</v>
          </cell>
        </row>
        <row r="63034">
          <cell r="BM63034">
            <v>0</v>
          </cell>
        </row>
        <row r="63035">
          <cell r="BM63035">
            <v>0</v>
          </cell>
        </row>
        <row r="63036">
          <cell r="BM63036">
            <v>0</v>
          </cell>
        </row>
        <row r="63037">
          <cell r="BM63037">
            <v>0</v>
          </cell>
        </row>
        <row r="63038">
          <cell r="BM63038">
            <v>0</v>
          </cell>
        </row>
        <row r="63039">
          <cell r="BM63039">
            <v>0</v>
          </cell>
        </row>
        <row r="63040">
          <cell r="BM63040">
            <v>0</v>
          </cell>
        </row>
        <row r="63041">
          <cell r="BM63041">
            <v>0</v>
          </cell>
        </row>
        <row r="63042">
          <cell r="BM63042">
            <v>0</v>
          </cell>
        </row>
        <row r="63043">
          <cell r="BM63043">
            <v>0</v>
          </cell>
        </row>
        <row r="63044">
          <cell r="BM63044">
            <v>0</v>
          </cell>
        </row>
        <row r="63045">
          <cell r="BM63045">
            <v>0</v>
          </cell>
        </row>
        <row r="63046">
          <cell r="BM63046">
            <v>0</v>
          </cell>
        </row>
        <row r="63047">
          <cell r="BM63047">
            <v>0</v>
          </cell>
        </row>
        <row r="63048">
          <cell r="BM63048">
            <v>0</v>
          </cell>
        </row>
        <row r="63049">
          <cell r="BM63049">
            <v>0</v>
          </cell>
        </row>
        <row r="63050">
          <cell r="BM63050">
            <v>0</v>
          </cell>
        </row>
        <row r="63051">
          <cell r="BM63051">
            <v>0</v>
          </cell>
        </row>
        <row r="63052">
          <cell r="BM63052">
            <v>0</v>
          </cell>
        </row>
        <row r="63053">
          <cell r="BM63053">
            <v>0</v>
          </cell>
        </row>
        <row r="63054">
          <cell r="BM63054">
            <v>0</v>
          </cell>
        </row>
        <row r="63055">
          <cell r="BM63055">
            <v>0</v>
          </cell>
        </row>
        <row r="63056">
          <cell r="BM63056">
            <v>0</v>
          </cell>
        </row>
        <row r="63057">
          <cell r="BM63057">
            <v>0</v>
          </cell>
        </row>
        <row r="63058">
          <cell r="BM63058">
            <v>0</v>
          </cell>
        </row>
        <row r="63059">
          <cell r="BM63059">
            <v>0</v>
          </cell>
        </row>
        <row r="63060">
          <cell r="BM63060">
            <v>0</v>
          </cell>
        </row>
        <row r="63061">
          <cell r="BM63061">
            <v>0</v>
          </cell>
        </row>
        <row r="63062">
          <cell r="BM63062">
            <v>0</v>
          </cell>
        </row>
        <row r="63063">
          <cell r="BM63063">
            <v>0</v>
          </cell>
        </row>
        <row r="63064">
          <cell r="BM63064">
            <v>0</v>
          </cell>
        </row>
        <row r="63065">
          <cell r="BM63065">
            <v>0</v>
          </cell>
        </row>
        <row r="63066">
          <cell r="BM63066">
            <v>0</v>
          </cell>
        </row>
        <row r="63067">
          <cell r="BM63067">
            <v>0</v>
          </cell>
        </row>
        <row r="63068">
          <cell r="BM63068">
            <v>0</v>
          </cell>
        </row>
        <row r="63069">
          <cell r="BM63069">
            <v>0</v>
          </cell>
        </row>
        <row r="63070">
          <cell r="BM63070">
            <v>0</v>
          </cell>
        </row>
        <row r="63071">
          <cell r="BM63071">
            <v>0</v>
          </cell>
        </row>
        <row r="63072">
          <cell r="BM63072">
            <v>0</v>
          </cell>
        </row>
        <row r="63073">
          <cell r="BM63073">
            <v>0</v>
          </cell>
        </row>
        <row r="63074">
          <cell r="BM63074">
            <v>0</v>
          </cell>
        </row>
        <row r="63075">
          <cell r="BM63075">
            <v>0</v>
          </cell>
        </row>
        <row r="63076">
          <cell r="BM63076">
            <v>0</v>
          </cell>
        </row>
        <row r="63077">
          <cell r="BM63077">
            <v>0</v>
          </cell>
        </row>
        <row r="63078">
          <cell r="BM63078">
            <v>0</v>
          </cell>
        </row>
        <row r="63079">
          <cell r="BM63079">
            <v>0</v>
          </cell>
        </row>
        <row r="63080">
          <cell r="BM63080">
            <v>0</v>
          </cell>
        </row>
        <row r="63081">
          <cell r="BM63081">
            <v>0</v>
          </cell>
        </row>
        <row r="63082">
          <cell r="BM63082">
            <v>0</v>
          </cell>
        </row>
        <row r="63083">
          <cell r="BM63083">
            <v>0</v>
          </cell>
        </row>
        <row r="63084">
          <cell r="BM63084">
            <v>0</v>
          </cell>
        </row>
        <row r="63085">
          <cell r="BM63085">
            <v>0</v>
          </cell>
        </row>
        <row r="63086">
          <cell r="BM63086">
            <v>0</v>
          </cell>
        </row>
        <row r="63087">
          <cell r="BM63087">
            <v>0</v>
          </cell>
        </row>
        <row r="63088">
          <cell r="BM63088">
            <v>0</v>
          </cell>
        </row>
        <row r="63089">
          <cell r="BM63089">
            <v>0</v>
          </cell>
        </row>
        <row r="63090">
          <cell r="BM63090">
            <v>0</v>
          </cell>
        </row>
        <row r="63091">
          <cell r="BM63091">
            <v>0</v>
          </cell>
        </row>
        <row r="63092">
          <cell r="BM63092">
            <v>0</v>
          </cell>
        </row>
        <row r="63093">
          <cell r="BM63093">
            <v>0</v>
          </cell>
        </row>
        <row r="63094">
          <cell r="BM63094">
            <v>0</v>
          </cell>
        </row>
        <row r="63095">
          <cell r="BM63095">
            <v>0</v>
          </cell>
        </row>
        <row r="63096">
          <cell r="BM63096">
            <v>0</v>
          </cell>
        </row>
        <row r="63097">
          <cell r="BM63097">
            <v>0</v>
          </cell>
        </row>
        <row r="63098">
          <cell r="BM63098">
            <v>0</v>
          </cell>
        </row>
        <row r="63099">
          <cell r="BM63099">
            <v>0</v>
          </cell>
        </row>
        <row r="63100">
          <cell r="BM63100">
            <v>0</v>
          </cell>
        </row>
        <row r="63101">
          <cell r="BM63101">
            <v>0</v>
          </cell>
        </row>
        <row r="63102">
          <cell r="BM63102">
            <v>0</v>
          </cell>
        </row>
        <row r="63103">
          <cell r="BM63103">
            <v>0</v>
          </cell>
        </row>
        <row r="63104">
          <cell r="BM63104">
            <v>0</v>
          </cell>
        </row>
        <row r="63105">
          <cell r="BM63105">
            <v>0</v>
          </cell>
        </row>
        <row r="63106">
          <cell r="BM63106">
            <v>0</v>
          </cell>
        </row>
        <row r="63107">
          <cell r="BM63107">
            <v>0</v>
          </cell>
        </row>
        <row r="63108">
          <cell r="BM63108">
            <v>0</v>
          </cell>
        </row>
        <row r="63109">
          <cell r="BM63109">
            <v>0</v>
          </cell>
        </row>
        <row r="63110">
          <cell r="BM63110">
            <v>0</v>
          </cell>
        </row>
        <row r="63111">
          <cell r="BM63111">
            <v>0</v>
          </cell>
        </row>
        <row r="63112">
          <cell r="BM63112">
            <v>0</v>
          </cell>
        </row>
        <row r="63113">
          <cell r="BM63113">
            <v>0</v>
          </cell>
        </row>
        <row r="63114">
          <cell r="BM63114">
            <v>0</v>
          </cell>
        </row>
        <row r="63115">
          <cell r="BM63115">
            <v>0</v>
          </cell>
        </row>
        <row r="63116">
          <cell r="BM63116">
            <v>0</v>
          </cell>
        </row>
        <row r="63117">
          <cell r="BM63117">
            <v>0</v>
          </cell>
        </row>
        <row r="63118">
          <cell r="BM63118">
            <v>0</v>
          </cell>
        </row>
        <row r="63119">
          <cell r="BM63119">
            <v>0</v>
          </cell>
        </row>
        <row r="63120">
          <cell r="BM63120">
            <v>0</v>
          </cell>
        </row>
        <row r="63121">
          <cell r="BM63121">
            <v>0</v>
          </cell>
        </row>
        <row r="63122">
          <cell r="BM63122">
            <v>0</v>
          </cell>
        </row>
        <row r="63123">
          <cell r="BM63123">
            <v>0</v>
          </cell>
        </row>
        <row r="63124">
          <cell r="BM63124">
            <v>0</v>
          </cell>
        </row>
        <row r="63125">
          <cell r="BM63125">
            <v>0</v>
          </cell>
        </row>
        <row r="63126">
          <cell r="BM63126">
            <v>0</v>
          </cell>
        </row>
        <row r="63127">
          <cell r="BM63127">
            <v>0</v>
          </cell>
        </row>
        <row r="63128">
          <cell r="BM63128">
            <v>0</v>
          </cell>
        </row>
        <row r="63129">
          <cell r="BM63129">
            <v>0</v>
          </cell>
        </row>
        <row r="63130">
          <cell r="BM63130">
            <v>0</v>
          </cell>
        </row>
        <row r="63131">
          <cell r="BM63131">
            <v>0</v>
          </cell>
        </row>
        <row r="63132">
          <cell r="BM63132">
            <v>0</v>
          </cell>
        </row>
        <row r="63133">
          <cell r="BM63133">
            <v>0</v>
          </cell>
        </row>
        <row r="63134">
          <cell r="BM63134">
            <v>0</v>
          </cell>
        </row>
        <row r="63135">
          <cell r="BM63135">
            <v>0</v>
          </cell>
        </row>
        <row r="63136">
          <cell r="BM63136">
            <v>0</v>
          </cell>
        </row>
        <row r="63137">
          <cell r="BM63137">
            <v>0</v>
          </cell>
        </row>
        <row r="63138">
          <cell r="BM63138">
            <v>0</v>
          </cell>
        </row>
        <row r="63139">
          <cell r="BM63139">
            <v>0</v>
          </cell>
        </row>
        <row r="63140">
          <cell r="BM63140">
            <v>0</v>
          </cell>
        </row>
        <row r="63141">
          <cell r="BM63141">
            <v>0</v>
          </cell>
        </row>
        <row r="63142">
          <cell r="BM63142">
            <v>0</v>
          </cell>
        </row>
        <row r="63143">
          <cell r="BM63143">
            <v>0</v>
          </cell>
        </row>
        <row r="63144">
          <cell r="BM63144">
            <v>0</v>
          </cell>
        </row>
        <row r="63145">
          <cell r="BM63145">
            <v>0</v>
          </cell>
        </row>
        <row r="63146">
          <cell r="BM63146">
            <v>0</v>
          </cell>
        </row>
        <row r="63147">
          <cell r="BM63147">
            <v>0</v>
          </cell>
        </row>
        <row r="63148">
          <cell r="BM63148">
            <v>0</v>
          </cell>
        </row>
        <row r="63149">
          <cell r="BM63149">
            <v>0</v>
          </cell>
        </row>
        <row r="63150">
          <cell r="BM63150">
            <v>0</v>
          </cell>
        </row>
        <row r="63151">
          <cell r="BM63151">
            <v>0</v>
          </cell>
        </row>
        <row r="63152">
          <cell r="BM63152">
            <v>0</v>
          </cell>
        </row>
        <row r="63153">
          <cell r="BM63153">
            <v>0</v>
          </cell>
        </row>
        <row r="63154">
          <cell r="BM63154">
            <v>0</v>
          </cell>
        </row>
        <row r="63155">
          <cell r="BM63155">
            <v>0</v>
          </cell>
        </row>
        <row r="63156">
          <cell r="BM63156">
            <v>0</v>
          </cell>
        </row>
        <row r="63157">
          <cell r="BM63157">
            <v>0</v>
          </cell>
        </row>
        <row r="63158">
          <cell r="BM63158">
            <v>0</v>
          </cell>
        </row>
        <row r="63159">
          <cell r="BM63159">
            <v>0</v>
          </cell>
        </row>
        <row r="63160">
          <cell r="BM63160">
            <v>0</v>
          </cell>
        </row>
        <row r="63161">
          <cell r="BM63161">
            <v>0</v>
          </cell>
        </row>
        <row r="63162">
          <cell r="BM63162">
            <v>0</v>
          </cell>
        </row>
        <row r="63163">
          <cell r="BM63163">
            <v>0</v>
          </cell>
        </row>
        <row r="63164">
          <cell r="BM63164">
            <v>0</v>
          </cell>
        </row>
        <row r="63165">
          <cell r="BM63165">
            <v>0</v>
          </cell>
        </row>
        <row r="63166">
          <cell r="BM63166">
            <v>0</v>
          </cell>
        </row>
        <row r="63167">
          <cell r="BM63167">
            <v>0</v>
          </cell>
        </row>
        <row r="63168">
          <cell r="BM63168">
            <v>0</v>
          </cell>
        </row>
        <row r="63169">
          <cell r="BM63169">
            <v>0</v>
          </cell>
        </row>
        <row r="63170">
          <cell r="BM63170">
            <v>0</v>
          </cell>
        </row>
        <row r="63171">
          <cell r="BM63171">
            <v>0</v>
          </cell>
        </row>
        <row r="63172">
          <cell r="BM63172">
            <v>0</v>
          </cell>
        </row>
        <row r="63173">
          <cell r="BM63173">
            <v>0</v>
          </cell>
        </row>
        <row r="63174">
          <cell r="BM63174">
            <v>0</v>
          </cell>
        </row>
        <row r="63175">
          <cell r="BM63175">
            <v>0</v>
          </cell>
        </row>
        <row r="63176">
          <cell r="BM63176">
            <v>0</v>
          </cell>
        </row>
        <row r="63177">
          <cell r="BM63177">
            <v>0</v>
          </cell>
        </row>
        <row r="63178">
          <cell r="BM63178">
            <v>0</v>
          </cell>
        </row>
        <row r="63179">
          <cell r="BM63179">
            <v>0</v>
          </cell>
        </row>
        <row r="63180">
          <cell r="BM63180">
            <v>0</v>
          </cell>
        </row>
        <row r="63181">
          <cell r="BM63181">
            <v>0</v>
          </cell>
        </row>
        <row r="63182">
          <cell r="BM63182">
            <v>0</v>
          </cell>
        </row>
        <row r="63183">
          <cell r="BM63183">
            <v>0</v>
          </cell>
        </row>
        <row r="63184">
          <cell r="BM63184">
            <v>0</v>
          </cell>
        </row>
        <row r="63185">
          <cell r="BM63185">
            <v>0</v>
          </cell>
        </row>
        <row r="63186">
          <cell r="BM63186">
            <v>0</v>
          </cell>
        </row>
        <row r="63187">
          <cell r="BM63187">
            <v>0</v>
          </cell>
        </row>
        <row r="63188">
          <cell r="BM63188">
            <v>0</v>
          </cell>
        </row>
        <row r="63189">
          <cell r="BM63189">
            <v>0</v>
          </cell>
        </row>
        <row r="63190">
          <cell r="BM63190">
            <v>0</v>
          </cell>
        </row>
        <row r="63191">
          <cell r="BM63191">
            <v>0</v>
          </cell>
        </row>
        <row r="63192">
          <cell r="BM63192">
            <v>0</v>
          </cell>
        </row>
        <row r="63193">
          <cell r="BM63193">
            <v>0</v>
          </cell>
        </row>
        <row r="63194">
          <cell r="BM63194">
            <v>0</v>
          </cell>
        </row>
        <row r="63195">
          <cell r="BM63195">
            <v>0</v>
          </cell>
        </row>
        <row r="63196">
          <cell r="BM63196">
            <v>0</v>
          </cell>
        </row>
        <row r="63197">
          <cell r="BM63197">
            <v>0</v>
          </cell>
        </row>
        <row r="63198">
          <cell r="BM63198">
            <v>0</v>
          </cell>
        </row>
        <row r="63199">
          <cell r="BM63199">
            <v>0</v>
          </cell>
        </row>
        <row r="63200">
          <cell r="BM63200">
            <v>0</v>
          </cell>
        </row>
        <row r="63201">
          <cell r="BM63201">
            <v>0</v>
          </cell>
        </row>
        <row r="63202">
          <cell r="BM63202">
            <v>0</v>
          </cell>
        </row>
        <row r="63203">
          <cell r="BM63203">
            <v>0</v>
          </cell>
        </row>
        <row r="63204">
          <cell r="BM63204">
            <v>0</v>
          </cell>
        </row>
        <row r="63205">
          <cell r="BM63205">
            <v>0</v>
          </cell>
        </row>
        <row r="63206">
          <cell r="BM63206">
            <v>0</v>
          </cell>
        </row>
        <row r="63207">
          <cell r="BM63207">
            <v>0</v>
          </cell>
        </row>
        <row r="63208">
          <cell r="BM63208">
            <v>0</v>
          </cell>
        </row>
        <row r="63209">
          <cell r="BM63209">
            <v>0</v>
          </cell>
        </row>
        <row r="63210">
          <cell r="BM63210">
            <v>0</v>
          </cell>
        </row>
        <row r="63211">
          <cell r="BM63211">
            <v>0</v>
          </cell>
        </row>
        <row r="63212">
          <cell r="BM63212">
            <v>0</v>
          </cell>
        </row>
        <row r="63213">
          <cell r="BM63213">
            <v>0</v>
          </cell>
        </row>
        <row r="63214">
          <cell r="BM63214">
            <v>0</v>
          </cell>
        </row>
        <row r="63215">
          <cell r="BM63215">
            <v>0</v>
          </cell>
        </row>
        <row r="63216">
          <cell r="BM63216">
            <v>0</v>
          </cell>
        </row>
        <row r="63217">
          <cell r="BM63217">
            <v>0</v>
          </cell>
        </row>
        <row r="63218">
          <cell r="BM63218">
            <v>0</v>
          </cell>
        </row>
        <row r="63219">
          <cell r="BM63219">
            <v>0</v>
          </cell>
        </row>
        <row r="63220">
          <cell r="BM63220">
            <v>0</v>
          </cell>
        </row>
        <row r="63221">
          <cell r="BM63221">
            <v>0</v>
          </cell>
        </row>
        <row r="63222">
          <cell r="BM63222">
            <v>0</v>
          </cell>
        </row>
        <row r="63223">
          <cell r="BM63223">
            <v>0</v>
          </cell>
        </row>
        <row r="63224">
          <cell r="BM63224">
            <v>0</v>
          </cell>
        </row>
        <row r="63225">
          <cell r="BM63225">
            <v>0</v>
          </cell>
        </row>
        <row r="63226">
          <cell r="BM63226">
            <v>0</v>
          </cell>
        </row>
        <row r="63227">
          <cell r="BM63227">
            <v>0</v>
          </cell>
        </row>
        <row r="63228">
          <cell r="BM63228">
            <v>0</v>
          </cell>
        </row>
        <row r="63229">
          <cell r="BM63229">
            <v>0</v>
          </cell>
        </row>
        <row r="63230">
          <cell r="BM63230">
            <v>0</v>
          </cell>
        </row>
        <row r="63231">
          <cell r="BM63231">
            <v>0</v>
          </cell>
        </row>
        <row r="63232">
          <cell r="BM63232">
            <v>0</v>
          </cell>
        </row>
        <row r="63233">
          <cell r="BM63233">
            <v>0</v>
          </cell>
        </row>
        <row r="63234">
          <cell r="BM63234">
            <v>0</v>
          </cell>
        </row>
        <row r="63235">
          <cell r="BM63235">
            <v>0</v>
          </cell>
        </row>
        <row r="63236">
          <cell r="BM63236">
            <v>0</v>
          </cell>
        </row>
        <row r="63237">
          <cell r="BM63237">
            <v>0</v>
          </cell>
        </row>
        <row r="63238">
          <cell r="BM63238">
            <v>0</v>
          </cell>
        </row>
        <row r="63239">
          <cell r="BM63239">
            <v>0</v>
          </cell>
        </row>
        <row r="63240">
          <cell r="BM63240">
            <v>0</v>
          </cell>
        </row>
        <row r="63241">
          <cell r="BM63241">
            <v>0</v>
          </cell>
        </row>
        <row r="63242">
          <cell r="BM63242">
            <v>0</v>
          </cell>
        </row>
        <row r="63243">
          <cell r="BM63243">
            <v>0</v>
          </cell>
        </row>
        <row r="63244">
          <cell r="BM63244">
            <v>0</v>
          </cell>
        </row>
        <row r="63245">
          <cell r="BM63245">
            <v>0</v>
          </cell>
        </row>
        <row r="63246">
          <cell r="BM63246">
            <v>0</v>
          </cell>
        </row>
        <row r="63247">
          <cell r="BM63247">
            <v>0</v>
          </cell>
        </row>
        <row r="63248">
          <cell r="BM63248">
            <v>0</v>
          </cell>
        </row>
        <row r="63249">
          <cell r="BM63249">
            <v>0</v>
          </cell>
        </row>
        <row r="63250">
          <cell r="BM63250">
            <v>0</v>
          </cell>
        </row>
        <row r="63251">
          <cell r="BM63251">
            <v>0</v>
          </cell>
        </row>
        <row r="63252">
          <cell r="BM63252">
            <v>0</v>
          </cell>
        </row>
        <row r="63253">
          <cell r="BM63253">
            <v>0</v>
          </cell>
        </row>
        <row r="63254">
          <cell r="BM63254">
            <v>0</v>
          </cell>
        </row>
        <row r="63255">
          <cell r="BM63255">
            <v>0</v>
          </cell>
        </row>
        <row r="63256">
          <cell r="BM63256">
            <v>0</v>
          </cell>
        </row>
        <row r="63257">
          <cell r="BM63257">
            <v>0</v>
          </cell>
        </row>
        <row r="63258">
          <cell r="BM63258">
            <v>0</v>
          </cell>
        </row>
        <row r="63259">
          <cell r="BM63259">
            <v>0</v>
          </cell>
        </row>
        <row r="63260">
          <cell r="BM63260">
            <v>0</v>
          </cell>
        </row>
        <row r="63261">
          <cell r="BM63261">
            <v>0</v>
          </cell>
        </row>
        <row r="63262">
          <cell r="BM63262">
            <v>0</v>
          </cell>
        </row>
        <row r="63263">
          <cell r="BM63263">
            <v>0</v>
          </cell>
        </row>
        <row r="63264">
          <cell r="BM63264">
            <v>0</v>
          </cell>
        </row>
        <row r="63265">
          <cell r="BM63265">
            <v>0</v>
          </cell>
        </row>
        <row r="63266">
          <cell r="BM63266">
            <v>0</v>
          </cell>
        </row>
        <row r="63267">
          <cell r="BM63267">
            <v>0</v>
          </cell>
        </row>
        <row r="63268">
          <cell r="BM63268">
            <v>0</v>
          </cell>
        </row>
        <row r="63269">
          <cell r="BM63269">
            <v>0</v>
          </cell>
        </row>
        <row r="63270">
          <cell r="BM63270">
            <v>0</v>
          </cell>
        </row>
        <row r="63271">
          <cell r="BM63271">
            <v>0</v>
          </cell>
        </row>
        <row r="63272">
          <cell r="BM63272">
            <v>0</v>
          </cell>
        </row>
        <row r="63273">
          <cell r="BM63273">
            <v>0</v>
          </cell>
        </row>
        <row r="63274">
          <cell r="BM63274">
            <v>0</v>
          </cell>
        </row>
        <row r="63275">
          <cell r="BM63275">
            <v>0</v>
          </cell>
        </row>
        <row r="63276">
          <cell r="BM63276">
            <v>0</v>
          </cell>
        </row>
        <row r="63277">
          <cell r="BM63277">
            <v>0</v>
          </cell>
        </row>
        <row r="63278">
          <cell r="BM63278">
            <v>0</v>
          </cell>
        </row>
        <row r="63279">
          <cell r="BM63279">
            <v>0</v>
          </cell>
        </row>
        <row r="63280">
          <cell r="BM63280">
            <v>0</v>
          </cell>
        </row>
        <row r="63281">
          <cell r="BM63281">
            <v>0</v>
          </cell>
        </row>
        <row r="63282">
          <cell r="BM63282">
            <v>0</v>
          </cell>
        </row>
        <row r="63283">
          <cell r="BM63283">
            <v>0</v>
          </cell>
        </row>
        <row r="63284">
          <cell r="BM63284">
            <v>0</v>
          </cell>
        </row>
        <row r="63285">
          <cell r="BM63285">
            <v>0</v>
          </cell>
        </row>
        <row r="63286">
          <cell r="BM63286">
            <v>0</v>
          </cell>
        </row>
        <row r="63287">
          <cell r="BM63287">
            <v>0</v>
          </cell>
        </row>
        <row r="63288">
          <cell r="BM63288">
            <v>0</v>
          </cell>
        </row>
        <row r="63289">
          <cell r="BM63289">
            <v>0</v>
          </cell>
        </row>
        <row r="63290">
          <cell r="BM63290">
            <v>0</v>
          </cell>
        </row>
        <row r="63291">
          <cell r="BM63291">
            <v>0</v>
          </cell>
        </row>
        <row r="63292">
          <cell r="BM63292">
            <v>0</v>
          </cell>
        </row>
        <row r="63293">
          <cell r="BM63293">
            <v>0</v>
          </cell>
        </row>
        <row r="63294">
          <cell r="BM63294">
            <v>0</v>
          </cell>
        </row>
        <row r="63295">
          <cell r="BM63295">
            <v>0</v>
          </cell>
        </row>
        <row r="63296">
          <cell r="BM63296">
            <v>0</v>
          </cell>
        </row>
        <row r="63297">
          <cell r="BM63297">
            <v>0</v>
          </cell>
        </row>
        <row r="63298">
          <cell r="BM63298">
            <v>0</v>
          </cell>
        </row>
        <row r="63299">
          <cell r="BM63299">
            <v>0</v>
          </cell>
        </row>
        <row r="63300">
          <cell r="BM63300">
            <v>0</v>
          </cell>
        </row>
        <row r="63301">
          <cell r="BM63301">
            <v>0</v>
          </cell>
        </row>
        <row r="63302">
          <cell r="BM63302">
            <v>0</v>
          </cell>
        </row>
        <row r="63303">
          <cell r="BM63303">
            <v>0</v>
          </cell>
        </row>
        <row r="63304">
          <cell r="BM63304">
            <v>0</v>
          </cell>
        </row>
        <row r="63305">
          <cell r="BM63305">
            <v>0</v>
          </cell>
        </row>
        <row r="63306">
          <cell r="BM63306">
            <v>0</v>
          </cell>
        </row>
        <row r="63307">
          <cell r="BM63307">
            <v>0</v>
          </cell>
        </row>
        <row r="63308">
          <cell r="BM63308">
            <v>0</v>
          </cell>
        </row>
        <row r="63309">
          <cell r="BM63309">
            <v>0</v>
          </cell>
        </row>
        <row r="63310">
          <cell r="BM63310">
            <v>0</v>
          </cell>
        </row>
        <row r="63311">
          <cell r="BM63311">
            <v>0</v>
          </cell>
        </row>
        <row r="63312">
          <cell r="BM63312">
            <v>0</v>
          </cell>
        </row>
        <row r="63313">
          <cell r="BM63313">
            <v>0</v>
          </cell>
        </row>
        <row r="63314">
          <cell r="BM63314">
            <v>0</v>
          </cell>
        </row>
        <row r="63315">
          <cell r="BM63315">
            <v>0</v>
          </cell>
        </row>
        <row r="63316">
          <cell r="BM63316">
            <v>0</v>
          </cell>
        </row>
        <row r="63317">
          <cell r="BM63317">
            <v>0</v>
          </cell>
        </row>
        <row r="63318">
          <cell r="BM63318">
            <v>0</v>
          </cell>
        </row>
        <row r="63319">
          <cell r="BM63319">
            <v>0</v>
          </cell>
        </row>
        <row r="63320">
          <cell r="BM63320">
            <v>0</v>
          </cell>
        </row>
        <row r="63321">
          <cell r="BM63321">
            <v>0</v>
          </cell>
        </row>
        <row r="63322">
          <cell r="BM63322">
            <v>0</v>
          </cell>
        </row>
        <row r="63323">
          <cell r="BM63323">
            <v>0</v>
          </cell>
        </row>
        <row r="63324">
          <cell r="BM63324">
            <v>0</v>
          </cell>
        </row>
        <row r="63325">
          <cell r="BM63325">
            <v>0</v>
          </cell>
        </row>
        <row r="63326">
          <cell r="BM63326">
            <v>0</v>
          </cell>
        </row>
        <row r="63327">
          <cell r="BM63327">
            <v>0</v>
          </cell>
        </row>
        <row r="63328">
          <cell r="BM63328">
            <v>0</v>
          </cell>
        </row>
        <row r="63329">
          <cell r="BM63329">
            <v>0</v>
          </cell>
        </row>
        <row r="63330">
          <cell r="BM63330">
            <v>0</v>
          </cell>
        </row>
        <row r="63331">
          <cell r="BM63331">
            <v>0</v>
          </cell>
        </row>
        <row r="63332">
          <cell r="BM63332">
            <v>0</v>
          </cell>
        </row>
        <row r="63333">
          <cell r="BM63333">
            <v>0</v>
          </cell>
        </row>
        <row r="63334">
          <cell r="BM63334">
            <v>0</v>
          </cell>
        </row>
        <row r="63335">
          <cell r="BM63335">
            <v>0</v>
          </cell>
        </row>
        <row r="63336">
          <cell r="BM63336">
            <v>0</v>
          </cell>
        </row>
        <row r="63337">
          <cell r="BM63337">
            <v>0</v>
          </cell>
        </row>
        <row r="63338">
          <cell r="BM63338">
            <v>0</v>
          </cell>
        </row>
        <row r="63339">
          <cell r="BM63339">
            <v>0</v>
          </cell>
        </row>
        <row r="63340">
          <cell r="BM63340">
            <v>0</v>
          </cell>
        </row>
        <row r="63341">
          <cell r="BM63341">
            <v>0</v>
          </cell>
        </row>
        <row r="63342">
          <cell r="BM63342">
            <v>0</v>
          </cell>
        </row>
        <row r="63343">
          <cell r="BM63343">
            <v>0</v>
          </cell>
        </row>
        <row r="63344">
          <cell r="BM63344">
            <v>0</v>
          </cell>
        </row>
        <row r="63345">
          <cell r="BM63345">
            <v>0</v>
          </cell>
        </row>
        <row r="63346">
          <cell r="BM63346">
            <v>0</v>
          </cell>
        </row>
        <row r="63347">
          <cell r="BM63347">
            <v>0</v>
          </cell>
        </row>
        <row r="63348">
          <cell r="BM63348">
            <v>0</v>
          </cell>
        </row>
        <row r="63349">
          <cell r="BM63349">
            <v>0</v>
          </cell>
        </row>
        <row r="63350">
          <cell r="BM63350">
            <v>0</v>
          </cell>
        </row>
        <row r="63351">
          <cell r="BM63351">
            <v>0</v>
          </cell>
        </row>
        <row r="63352">
          <cell r="BM63352">
            <v>0</v>
          </cell>
        </row>
        <row r="63353">
          <cell r="BM63353">
            <v>0</v>
          </cell>
        </row>
        <row r="63354">
          <cell r="BM63354">
            <v>0</v>
          </cell>
        </row>
        <row r="63355">
          <cell r="BM63355">
            <v>0</v>
          </cell>
        </row>
        <row r="63356">
          <cell r="BM63356">
            <v>0</v>
          </cell>
        </row>
        <row r="63357">
          <cell r="BM63357">
            <v>0</v>
          </cell>
        </row>
        <row r="63358">
          <cell r="BM63358">
            <v>0</v>
          </cell>
        </row>
        <row r="63359">
          <cell r="BM63359">
            <v>0</v>
          </cell>
        </row>
        <row r="63360">
          <cell r="BM63360">
            <v>0</v>
          </cell>
        </row>
        <row r="63361">
          <cell r="BM63361">
            <v>0</v>
          </cell>
        </row>
        <row r="63362">
          <cell r="BM63362">
            <v>0</v>
          </cell>
        </row>
        <row r="63363">
          <cell r="BM63363">
            <v>0</v>
          </cell>
        </row>
        <row r="63364">
          <cell r="BM63364">
            <v>0</v>
          </cell>
        </row>
        <row r="63365">
          <cell r="BM63365">
            <v>0</v>
          </cell>
        </row>
        <row r="63366">
          <cell r="BM63366">
            <v>0</v>
          </cell>
        </row>
        <row r="63367">
          <cell r="BM63367">
            <v>0</v>
          </cell>
        </row>
        <row r="63368">
          <cell r="BM63368">
            <v>0</v>
          </cell>
        </row>
        <row r="63369">
          <cell r="BM63369">
            <v>0</v>
          </cell>
        </row>
        <row r="63370">
          <cell r="BM63370">
            <v>0</v>
          </cell>
        </row>
        <row r="63371">
          <cell r="BM63371">
            <v>0</v>
          </cell>
        </row>
        <row r="63372">
          <cell r="BM63372">
            <v>0</v>
          </cell>
        </row>
        <row r="63373">
          <cell r="BM63373">
            <v>0</v>
          </cell>
        </row>
        <row r="63374">
          <cell r="BM63374">
            <v>0</v>
          </cell>
        </row>
        <row r="63375">
          <cell r="BM63375">
            <v>0</v>
          </cell>
        </row>
        <row r="63376">
          <cell r="BM63376">
            <v>0</v>
          </cell>
        </row>
        <row r="63377">
          <cell r="BM63377">
            <v>0</v>
          </cell>
        </row>
        <row r="63378">
          <cell r="BM63378">
            <v>0</v>
          </cell>
        </row>
        <row r="63379">
          <cell r="BM63379">
            <v>0</v>
          </cell>
        </row>
        <row r="63380">
          <cell r="BM63380">
            <v>0</v>
          </cell>
        </row>
        <row r="63381">
          <cell r="BM63381">
            <v>0</v>
          </cell>
        </row>
        <row r="63382">
          <cell r="BM63382">
            <v>0</v>
          </cell>
        </row>
        <row r="63383">
          <cell r="BM63383">
            <v>0</v>
          </cell>
        </row>
        <row r="63384">
          <cell r="BM63384">
            <v>0</v>
          </cell>
        </row>
        <row r="63385">
          <cell r="BM63385">
            <v>0</v>
          </cell>
        </row>
        <row r="63386">
          <cell r="BM63386">
            <v>0</v>
          </cell>
        </row>
        <row r="63387">
          <cell r="BM63387">
            <v>0</v>
          </cell>
        </row>
        <row r="63388">
          <cell r="BM63388">
            <v>0</v>
          </cell>
        </row>
        <row r="63389">
          <cell r="BM63389">
            <v>0</v>
          </cell>
        </row>
        <row r="63390">
          <cell r="BM63390">
            <v>0</v>
          </cell>
        </row>
        <row r="63391">
          <cell r="BM63391">
            <v>0</v>
          </cell>
        </row>
        <row r="63392">
          <cell r="BM63392">
            <v>0</v>
          </cell>
        </row>
        <row r="63393">
          <cell r="BM63393">
            <v>0</v>
          </cell>
        </row>
        <row r="63394">
          <cell r="BM63394">
            <v>0</v>
          </cell>
        </row>
        <row r="63395">
          <cell r="BM63395">
            <v>0</v>
          </cell>
        </row>
        <row r="63396">
          <cell r="BM63396">
            <v>0</v>
          </cell>
        </row>
        <row r="63397">
          <cell r="BM63397">
            <v>0</v>
          </cell>
        </row>
        <row r="63398">
          <cell r="BM63398">
            <v>0</v>
          </cell>
        </row>
        <row r="63399">
          <cell r="BM63399">
            <v>0</v>
          </cell>
        </row>
        <row r="63400">
          <cell r="BM63400">
            <v>0</v>
          </cell>
        </row>
        <row r="63401">
          <cell r="BM63401">
            <v>0</v>
          </cell>
        </row>
        <row r="63402">
          <cell r="BM63402">
            <v>0</v>
          </cell>
        </row>
        <row r="63403">
          <cell r="BM63403">
            <v>0</v>
          </cell>
        </row>
        <row r="63404">
          <cell r="BM63404">
            <v>0</v>
          </cell>
        </row>
        <row r="63405">
          <cell r="BM63405">
            <v>0</v>
          </cell>
        </row>
        <row r="63406">
          <cell r="BM63406">
            <v>0</v>
          </cell>
        </row>
        <row r="63407">
          <cell r="BM63407">
            <v>0</v>
          </cell>
        </row>
        <row r="63408">
          <cell r="BM63408">
            <v>0</v>
          </cell>
        </row>
        <row r="63409">
          <cell r="BM63409">
            <v>0</v>
          </cell>
        </row>
        <row r="63410">
          <cell r="BM63410">
            <v>0</v>
          </cell>
        </row>
        <row r="63411">
          <cell r="BM63411">
            <v>0</v>
          </cell>
        </row>
        <row r="63412">
          <cell r="BM63412">
            <v>0</v>
          </cell>
        </row>
        <row r="63413">
          <cell r="BM63413">
            <v>0</v>
          </cell>
        </row>
        <row r="63414">
          <cell r="BM63414">
            <v>0</v>
          </cell>
        </row>
        <row r="63415">
          <cell r="BM63415">
            <v>0</v>
          </cell>
        </row>
        <row r="63416">
          <cell r="BM63416">
            <v>0</v>
          </cell>
        </row>
        <row r="63417">
          <cell r="BM63417">
            <v>0</v>
          </cell>
        </row>
        <row r="63418">
          <cell r="BM63418">
            <v>0</v>
          </cell>
        </row>
        <row r="63419">
          <cell r="BM63419">
            <v>0</v>
          </cell>
        </row>
        <row r="63420">
          <cell r="BM63420">
            <v>0</v>
          </cell>
        </row>
        <row r="63421">
          <cell r="BM63421">
            <v>0</v>
          </cell>
        </row>
        <row r="63422">
          <cell r="BM63422">
            <v>0</v>
          </cell>
        </row>
        <row r="63423">
          <cell r="BM63423">
            <v>0</v>
          </cell>
        </row>
        <row r="63424">
          <cell r="BM63424">
            <v>0</v>
          </cell>
        </row>
        <row r="63425">
          <cell r="BM63425">
            <v>0</v>
          </cell>
        </row>
        <row r="63426">
          <cell r="BM63426">
            <v>0</v>
          </cell>
        </row>
        <row r="63427">
          <cell r="BM63427">
            <v>0</v>
          </cell>
        </row>
        <row r="63428">
          <cell r="BM63428">
            <v>0</v>
          </cell>
        </row>
        <row r="63429">
          <cell r="BM63429">
            <v>0</v>
          </cell>
        </row>
        <row r="63430">
          <cell r="BM63430">
            <v>0</v>
          </cell>
        </row>
        <row r="63431">
          <cell r="BM63431">
            <v>0</v>
          </cell>
        </row>
        <row r="63432">
          <cell r="BM63432">
            <v>0</v>
          </cell>
        </row>
        <row r="63433">
          <cell r="BM63433">
            <v>0</v>
          </cell>
        </row>
        <row r="63434">
          <cell r="BM63434">
            <v>0</v>
          </cell>
        </row>
        <row r="63435">
          <cell r="BM63435">
            <v>0</v>
          </cell>
        </row>
        <row r="63436">
          <cell r="BM63436">
            <v>0</v>
          </cell>
        </row>
        <row r="63437">
          <cell r="BM63437">
            <v>0</v>
          </cell>
        </row>
        <row r="63438">
          <cell r="BM63438">
            <v>0</v>
          </cell>
        </row>
        <row r="63439">
          <cell r="BM63439">
            <v>0</v>
          </cell>
        </row>
        <row r="63440">
          <cell r="BM63440">
            <v>0</v>
          </cell>
        </row>
        <row r="63441">
          <cell r="BM63441">
            <v>0</v>
          </cell>
        </row>
        <row r="63442">
          <cell r="BM63442">
            <v>0</v>
          </cell>
        </row>
        <row r="63443">
          <cell r="BM63443">
            <v>0</v>
          </cell>
        </row>
        <row r="63444">
          <cell r="BM63444">
            <v>0</v>
          </cell>
        </row>
        <row r="63445">
          <cell r="BM63445">
            <v>0</v>
          </cell>
        </row>
        <row r="63446">
          <cell r="BM63446">
            <v>0</v>
          </cell>
        </row>
        <row r="63447">
          <cell r="BM63447">
            <v>0</v>
          </cell>
        </row>
        <row r="63448">
          <cell r="BM63448">
            <v>0</v>
          </cell>
        </row>
        <row r="63449">
          <cell r="BM63449">
            <v>0</v>
          </cell>
        </row>
        <row r="63450">
          <cell r="BM63450">
            <v>0</v>
          </cell>
        </row>
        <row r="63451">
          <cell r="BM63451">
            <v>0</v>
          </cell>
        </row>
        <row r="63452">
          <cell r="BM63452">
            <v>0</v>
          </cell>
        </row>
        <row r="63453">
          <cell r="BM63453">
            <v>0</v>
          </cell>
        </row>
        <row r="63454">
          <cell r="BM63454">
            <v>0</v>
          </cell>
        </row>
        <row r="63455">
          <cell r="BM63455">
            <v>0</v>
          </cell>
        </row>
        <row r="63456">
          <cell r="BM63456">
            <v>0</v>
          </cell>
        </row>
        <row r="63457">
          <cell r="BM63457">
            <v>0</v>
          </cell>
        </row>
        <row r="63458">
          <cell r="BM63458">
            <v>0</v>
          </cell>
        </row>
        <row r="63459">
          <cell r="BM63459">
            <v>0</v>
          </cell>
        </row>
        <row r="63460">
          <cell r="BM63460">
            <v>0</v>
          </cell>
        </row>
        <row r="63461">
          <cell r="BM63461">
            <v>0</v>
          </cell>
        </row>
        <row r="63462">
          <cell r="BM63462">
            <v>0</v>
          </cell>
        </row>
        <row r="63463">
          <cell r="BM63463">
            <v>0</v>
          </cell>
        </row>
        <row r="63464">
          <cell r="BM63464">
            <v>0</v>
          </cell>
        </row>
        <row r="63465">
          <cell r="BM63465">
            <v>0</v>
          </cell>
        </row>
        <row r="63466">
          <cell r="BM63466">
            <v>0</v>
          </cell>
        </row>
        <row r="63467">
          <cell r="BM63467">
            <v>0</v>
          </cell>
        </row>
        <row r="63468">
          <cell r="BM63468">
            <v>0</v>
          </cell>
        </row>
        <row r="63469">
          <cell r="BM63469">
            <v>0</v>
          </cell>
        </row>
        <row r="63470">
          <cell r="BM63470">
            <v>0</v>
          </cell>
        </row>
        <row r="63471">
          <cell r="BM63471">
            <v>0</v>
          </cell>
        </row>
        <row r="63472">
          <cell r="BM63472">
            <v>0</v>
          </cell>
        </row>
        <row r="63473">
          <cell r="BM63473">
            <v>0</v>
          </cell>
        </row>
        <row r="63474">
          <cell r="BM63474">
            <v>0</v>
          </cell>
        </row>
        <row r="63475">
          <cell r="BM63475">
            <v>0</v>
          </cell>
        </row>
        <row r="63476">
          <cell r="BM63476">
            <v>0</v>
          </cell>
        </row>
        <row r="63477">
          <cell r="BM63477">
            <v>0</v>
          </cell>
        </row>
        <row r="63478">
          <cell r="BM63478">
            <v>0</v>
          </cell>
        </row>
        <row r="63479">
          <cell r="BM63479">
            <v>0</v>
          </cell>
        </row>
        <row r="63480">
          <cell r="BM63480">
            <v>0</v>
          </cell>
        </row>
        <row r="63481">
          <cell r="BM63481">
            <v>0</v>
          </cell>
        </row>
        <row r="63482">
          <cell r="BM63482">
            <v>0</v>
          </cell>
        </row>
        <row r="63483">
          <cell r="BM63483">
            <v>0</v>
          </cell>
        </row>
        <row r="63484">
          <cell r="BM63484">
            <v>0</v>
          </cell>
        </row>
        <row r="63485">
          <cell r="BM63485">
            <v>0</v>
          </cell>
        </row>
        <row r="63486">
          <cell r="BM63486">
            <v>0</v>
          </cell>
        </row>
        <row r="63487">
          <cell r="BM63487">
            <v>0</v>
          </cell>
        </row>
        <row r="63488">
          <cell r="BM63488">
            <v>0</v>
          </cell>
        </row>
        <row r="63489">
          <cell r="BM63489">
            <v>0</v>
          </cell>
        </row>
        <row r="63490">
          <cell r="BM63490">
            <v>0</v>
          </cell>
        </row>
        <row r="63491">
          <cell r="BM63491">
            <v>0</v>
          </cell>
        </row>
        <row r="63492">
          <cell r="BM63492">
            <v>0</v>
          </cell>
        </row>
        <row r="63493">
          <cell r="BM63493">
            <v>0</v>
          </cell>
        </row>
        <row r="63494">
          <cell r="BM63494">
            <v>0</v>
          </cell>
        </row>
        <row r="63495">
          <cell r="BM63495">
            <v>0</v>
          </cell>
        </row>
        <row r="63496">
          <cell r="BM63496">
            <v>0</v>
          </cell>
        </row>
        <row r="63497">
          <cell r="BM63497">
            <v>0</v>
          </cell>
        </row>
        <row r="63498">
          <cell r="BM63498">
            <v>0</v>
          </cell>
        </row>
        <row r="63499">
          <cell r="BM63499">
            <v>0</v>
          </cell>
        </row>
        <row r="63500">
          <cell r="BM63500">
            <v>0</v>
          </cell>
        </row>
        <row r="63501">
          <cell r="BM63501">
            <v>0</v>
          </cell>
        </row>
        <row r="63502">
          <cell r="BM63502">
            <v>0</v>
          </cell>
        </row>
        <row r="63503">
          <cell r="BM63503">
            <v>0</v>
          </cell>
        </row>
        <row r="63504">
          <cell r="BM63504">
            <v>0</v>
          </cell>
        </row>
        <row r="63505">
          <cell r="BM63505">
            <v>0</v>
          </cell>
        </row>
        <row r="63506">
          <cell r="BM63506">
            <v>0</v>
          </cell>
        </row>
        <row r="63507">
          <cell r="BM63507">
            <v>0</v>
          </cell>
        </row>
        <row r="63508">
          <cell r="BM63508">
            <v>0</v>
          </cell>
        </row>
        <row r="63509">
          <cell r="BM63509">
            <v>0</v>
          </cell>
        </row>
        <row r="63510">
          <cell r="BM63510">
            <v>0</v>
          </cell>
        </row>
        <row r="63511">
          <cell r="BM63511">
            <v>0</v>
          </cell>
        </row>
        <row r="63512">
          <cell r="BM63512">
            <v>0</v>
          </cell>
        </row>
        <row r="63513">
          <cell r="BM63513">
            <v>0</v>
          </cell>
        </row>
        <row r="63514">
          <cell r="BM63514">
            <v>0</v>
          </cell>
        </row>
        <row r="63515">
          <cell r="BM63515">
            <v>0</v>
          </cell>
        </row>
        <row r="63516">
          <cell r="BM63516">
            <v>0</v>
          </cell>
        </row>
        <row r="63517">
          <cell r="BM63517">
            <v>0</v>
          </cell>
        </row>
        <row r="63518">
          <cell r="BM63518">
            <v>0</v>
          </cell>
        </row>
        <row r="63519">
          <cell r="BM63519">
            <v>0</v>
          </cell>
        </row>
        <row r="63520">
          <cell r="BM63520">
            <v>0</v>
          </cell>
        </row>
        <row r="63521">
          <cell r="BM63521">
            <v>0</v>
          </cell>
        </row>
        <row r="63522">
          <cell r="BM63522">
            <v>0</v>
          </cell>
        </row>
        <row r="63523">
          <cell r="BM63523">
            <v>0</v>
          </cell>
        </row>
        <row r="63524">
          <cell r="BM63524">
            <v>0</v>
          </cell>
        </row>
        <row r="63525">
          <cell r="BM63525">
            <v>0</v>
          </cell>
        </row>
        <row r="63526">
          <cell r="BM63526">
            <v>0</v>
          </cell>
        </row>
        <row r="63527">
          <cell r="BM63527">
            <v>0</v>
          </cell>
        </row>
        <row r="63528">
          <cell r="BM63528">
            <v>0</v>
          </cell>
        </row>
        <row r="63529">
          <cell r="BM63529">
            <v>0</v>
          </cell>
        </row>
        <row r="63530">
          <cell r="BM63530">
            <v>0</v>
          </cell>
        </row>
        <row r="63531">
          <cell r="BM63531">
            <v>0</v>
          </cell>
        </row>
        <row r="63532">
          <cell r="BM63532">
            <v>0</v>
          </cell>
        </row>
        <row r="63533">
          <cell r="BM63533">
            <v>0</v>
          </cell>
        </row>
        <row r="63534">
          <cell r="BM63534">
            <v>0</v>
          </cell>
        </row>
        <row r="63535">
          <cell r="BM63535">
            <v>0</v>
          </cell>
        </row>
        <row r="63536">
          <cell r="BM63536">
            <v>0</v>
          </cell>
        </row>
        <row r="63537">
          <cell r="BM63537">
            <v>0</v>
          </cell>
        </row>
        <row r="63538">
          <cell r="BM63538">
            <v>0</v>
          </cell>
        </row>
        <row r="63539">
          <cell r="BM63539">
            <v>0</v>
          </cell>
        </row>
        <row r="63540">
          <cell r="BM63540">
            <v>0</v>
          </cell>
        </row>
        <row r="63541">
          <cell r="BM63541">
            <v>0</v>
          </cell>
        </row>
        <row r="63542">
          <cell r="BM63542">
            <v>0</v>
          </cell>
        </row>
        <row r="63543">
          <cell r="BM63543">
            <v>0</v>
          </cell>
        </row>
        <row r="63544">
          <cell r="BM63544">
            <v>0</v>
          </cell>
        </row>
        <row r="63545">
          <cell r="BM63545">
            <v>0</v>
          </cell>
        </row>
        <row r="63546">
          <cell r="BM63546">
            <v>0</v>
          </cell>
        </row>
        <row r="63547">
          <cell r="BM63547">
            <v>0</v>
          </cell>
        </row>
        <row r="63548">
          <cell r="BM63548">
            <v>0</v>
          </cell>
        </row>
        <row r="63549">
          <cell r="BM63549">
            <v>0</v>
          </cell>
        </row>
        <row r="63550">
          <cell r="BM63550">
            <v>0</v>
          </cell>
        </row>
        <row r="63551">
          <cell r="BM63551">
            <v>0</v>
          </cell>
        </row>
        <row r="63552">
          <cell r="BM63552">
            <v>0</v>
          </cell>
        </row>
        <row r="63553">
          <cell r="BM63553">
            <v>0</v>
          </cell>
        </row>
        <row r="63554">
          <cell r="BM63554">
            <v>0</v>
          </cell>
        </row>
        <row r="63555">
          <cell r="BM63555">
            <v>0</v>
          </cell>
        </row>
        <row r="63556">
          <cell r="BM63556">
            <v>0</v>
          </cell>
        </row>
        <row r="63557">
          <cell r="BM63557">
            <v>0</v>
          </cell>
        </row>
        <row r="63558">
          <cell r="BM63558">
            <v>0</v>
          </cell>
        </row>
        <row r="63559">
          <cell r="BM63559">
            <v>0</v>
          </cell>
        </row>
        <row r="63560">
          <cell r="BM63560">
            <v>0</v>
          </cell>
        </row>
        <row r="63561">
          <cell r="BM63561">
            <v>0</v>
          </cell>
        </row>
        <row r="63562">
          <cell r="BM63562">
            <v>0</v>
          </cell>
        </row>
        <row r="63563">
          <cell r="BM63563">
            <v>0</v>
          </cell>
        </row>
        <row r="63564">
          <cell r="BM63564">
            <v>0</v>
          </cell>
        </row>
        <row r="63565">
          <cell r="BM63565">
            <v>0</v>
          </cell>
        </row>
        <row r="63566">
          <cell r="BM63566">
            <v>0</v>
          </cell>
        </row>
        <row r="63567">
          <cell r="BM63567">
            <v>0</v>
          </cell>
        </row>
        <row r="63568">
          <cell r="BM63568">
            <v>0</v>
          </cell>
        </row>
        <row r="63569">
          <cell r="BM63569">
            <v>0</v>
          </cell>
        </row>
        <row r="63570">
          <cell r="BM63570">
            <v>0</v>
          </cell>
        </row>
        <row r="63571">
          <cell r="BM63571">
            <v>0</v>
          </cell>
        </row>
        <row r="63572">
          <cell r="BM63572">
            <v>0</v>
          </cell>
        </row>
        <row r="63573">
          <cell r="BM63573">
            <v>0</v>
          </cell>
        </row>
        <row r="63574">
          <cell r="BM63574">
            <v>0</v>
          </cell>
        </row>
        <row r="63575">
          <cell r="BM63575">
            <v>0</v>
          </cell>
        </row>
        <row r="63576">
          <cell r="BM63576">
            <v>0</v>
          </cell>
        </row>
        <row r="63577">
          <cell r="BM63577">
            <v>0</v>
          </cell>
        </row>
        <row r="63578">
          <cell r="BM63578">
            <v>0</v>
          </cell>
        </row>
        <row r="63579">
          <cell r="BM63579">
            <v>0</v>
          </cell>
        </row>
        <row r="63580">
          <cell r="BM63580">
            <v>0</v>
          </cell>
        </row>
        <row r="63581">
          <cell r="BM63581">
            <v>0</v>
          </cell>
        </row>
        <row r="63582">
          <cell r="BM63582">
            <v>0</v>
          </cell>
        </row>
        <row r="63583">
          <cell r="BM63583">
            <v>0</v>
          </cell>
        </row>
        <row r="63584">
          <cell r="BM63584">
            <v>0</v>
          </cell>
        </row>
        <row r="63585">
          <cell r="BM63585">
            <v>0</v>
          </cell>
        </row>
        <row r="63586">
          <cell r="BM63586">
            <v>0</v>
          </cell>
        </row>
        <row r="63587">
          <cell r="BM63587">
            <v>0</v>
          </cell>
        </row>
        <row r="63588">
          <cell r="BM63588">
            <v>0</v>
          </cell>
        </row>
        <row r="63589">
          <cell r="BM63589">
            <v>0</v>
          </cell>
        </row>
        <row r="63590">
          <cell r="BM63590">
            <v>0</v>
          </cell>
        </row>
        <row r="63591">
          <cell r="BM63591">
            <v>0</v>
          </cell>
        </row>
        <row r="63592">
          <cell r="BM63592">
            <v>0</v>
          </cell>
        </row>
        <row r="63593">
          <cell r="BM63593">
            <v>0</v>
          </cell>
        </row>
        <row r="63594">
          <cell r="BM63594">
            <v>0</v>
          </cell>
        </row>
        <row r="63595">
          <cell r="BM63595">
            <v>0</v>
          </cell>
        </row>
        <row r="63596">
          <cell r="BM63596">
            <v>0</v>
          </cell>
        </row>
        <row r="63597">
          <cell r="BM63597">
            <v>0</v>
          </cell>
        </row>
        <row r="63598">
          <cell r="BM63598">
            <v>0</v>
          </cell>
        </row>
        <row r="63599">
          <cell r="BM63599">
            <v>0</v>
          </cell>
        </row>
        <row r="63600">
          <cell r="BM63600">
            <v>0</v>
          </cell>
        </row>
        <row r="63601">
          <cell r="BM63601">
            <v>0</v>
          </cell>
        </row>
        <row r="63602">
          <cell r="BM63602">
            <v>0</v>
          </cell>
        </row>
        <row r="63603">
          <cell r="BM63603">
            <v>0</v>
          </cell>
        </row>
        <row r="63604">
          <cell r="BM63604">
            <v>0</v>
          </cell>
        </row>
        <row r="63605">
          <cell r="BM63605">
            <v>0</v>
          </cell>
        </row>
        <row r="63606">
          <cell r="BM63606">
            <v>0</v>
          </cell>
        </row>
        <row r="63607">
          <cell r="BM63607">
            <v>0</v>
          </cell>
        </row>
        <row r="63608">
          <cell r="BM63608">
            <v>0</v>
          </cell>
        </row>
        <row r="63609">
          <cell r="BM63609">
            <v>0</v>
          </cell>
        </row>
        <row r="63610">
          <cell r="BM63610">
            <v>0</v>
          </cell>
        </row>
        <row r="63611">
          <cell r="BM63611">
            <v>0</v>
          </cell>
        </row>
        <row r="63612">
          <cell r="BM63612">
            <v>0</v>
          </cell>
        </row>
        <row r="63613">
          <cell r="BM63613">
            <v>0</v>
          </cell>
        </row>
        <row r="63614">
          <cell r="BM63614">
            <v>0</v>
          </cell>
        </row>
        <row r="63615">
          <cell r="BM63615">
            <v>0</v>
          </cell>
        </row>
        <row r="63616">
          <cell r="BM63616">
            <v>0</v>
          </cell>
        </row>
        <row r="63617">
          <cell r="BM63617">
            <v>0</v>
          </cell>
        </row>
        <row r="63618">
          <cell r="BM63618">
            <v>0</v>
          </cell>
        </row>
        <row r="63619">
          <cell r="BM63619">
            <v>0</v>
          </cell>
        </row>
        <row r="63620">
          <cell r="BM63620">
            <v>0</v>
          </cell>
        </row>
        <row r="63621">
          <cell r="BM63621">
            <v>0</v>
          </cell>
        </row>
        <row r="63622">
          <cell r="BM63622">
            <v>0</v>
          </cell>
        </row>
        <row r="63623">
          <cell r="BM63623">
            <v>0</v>
          </cell>
        </row>
        <row r="63624">
          <cell r="BM63624">
            <v>0</v>
          </cell>
        </row>
        <row r="63625">
          <cell r="BM63625">
            <v>0</v>
          </cell>
        </row>
        <row r="63626">
          <cell r="BM63626">
            <v>0</v>
          </cell>
        </row>
        <row r="63627">
          <cell r="BM63627">
            <v>0</v>
          </cell>
        </row>
        <row r="63628">
          <cell r="BM63628">
            <v>0</v>
          </cell>
        </row>
        <row r="63629">
          <cell r="BM63629">
            <v>0</v>
          </cell>
        </row>
        <row r="63630">
          <cell r="BM63630">
            <v>0</v>
          </cell>
        </row>
        <row r="63631">
          <cell r="BM63631">
            <v>0</v>
          </cell>
        </row>
        <row r="63632">
          <cell r="BM63632">
            <v>0</v>
          </cell>
        </row>
        <row r="63633">
          <cell r="BM63633">
            <v>0</v>
          </cell>
        </row>
        <row r="63634">
          <cell r="BM63634">
            <v>0</v>
          </cell>
        </row>
        <row r="63635">
          <cell r="BM63635">
            <v>0</v>
          </cell>
        </row>
        <row r="63636">
          <cell r="BM63636">
            <v>0</v>
          </cell>
        </row>
        <row r="63637">
          <cell r="BM63637">
            <v>0</v>
          </cell>
        </row>
        <row r="63638">
          <cell r="BM63638">
            <v>0</v>
          </cell>
        </row>
        <row r="63639">
          <cell r="BM63639">
            <v>0</v>
          </cell>
        </row>
        <row r="63640">
          <cell r="BM63640">
            <v>0</v>
          </cell>
        </row>
        <row r="63641">
          <cell r="BM63641">
            <v>0</v>
          </cell>
        </row>
        <row r="63642">
          <cell r="BM63642">
            <v>0</v>
          </cell>
        </row>
        <row r="63643">
          <cell r="BM63643">
            <v>0</v>
          </cell>
        </row>
        <row r="63644">
          <cell r="BM63644">
            <v>0</v>
          </cell>
        </row>
        <row r="63645">
          <cell r="BM63645">
            <v>0</v>
          </cell>
        </row>
        <row r="63646">
          <cell r="BM63646">
            <v>0</v>
          </cell>
        </row>
        <row r="63647">
          <cell r="BM63647">
            <v>0</v>
          </cell>
        </row>
        <row r="63648">
          <cell r="BM63648">
            <v>0</v>
          </cell>
        </row>
        <row r="63649">
          <cell r="BM63649">
            <v>0</v>
          </cell>
        </row>
        <row r="63650">
          <cell r="BM63650">
            <v>0</v>
          </cell>
        </row>
        <row r="63651">
          <cell r="BM63651">
            <v>0</v>
          </cell>
        </row>
        <row r="63652">
          <cell r="BM63652">
            <v>0</v>
          </cell>
        </row>
        <row r="63653">
          <cell r="BM63653">
            <v>0</v>
          </cell>
        </row>
        <row r="63654">
          <cell r="BM63654">
            <v>0</v>
          </cell>
        </row>
        <row r="63655">
          <cell r="BM63655">
            <v>0</v>
          </cell>
        </row>
        <row r="63656">
          <cell r="BM63656">
            <v>0</v>
          </cell>
        </row>
        <row r="63657">
          <cell r="BM63657">
            <v>0</v>
          </cell>
        </row>
        <row r="63658">
          <cell r="BM63658">
            <v>0</v>
          </cell>
        </row>
        <row r="63659">
          <cell r="BM63659">
            <v>0</v>
          </cell>
        </row>
        <row r="63660">
          <cell r="BM63660">
            <v>0</v>
          </cell>
        </row>
        <row r="63661">
          <cell r="BM63661">
            <v>0</v>
          </cell>
        </row>
        <row r="63662">
          <cell r="BM63662">
            <v>0</v>
          </cell>
        </row>
        <row r="63663">
          <cell r="BM63663">
            <v>0</v>
          </cell>
        </row>
        <row r="63664">
          <cell r="BM63664">
            <v>0</v>
          </cell>
        </row>
        <row r="63665">
          <cell r="BM63665">
            <v>0</v>
          </cell>
        </row>
        <row r="63666">
          <cell r="BM63666">
            <v>0</v>
          </cell>
        </row>
        <row r="63667">
          <cell r="BM63667">
            <v>0</v>
          </cell>
        </row>
        <row r="63668">
          <cell r="BM63668">
            <v>0</v>
          </cell>
        </row>
        <row r="63669">
          <cell r="BM63669">
            <v>0</v>
          </cell>
        </row>
        <row r="63670">
          <cell r="BM63670">
            <v>0</v>
          </cell>
        </row>
        <row r="63671">
          <cell r="BM63671">
            <v>0</v>
          </cell>
        </row>
        <row r="63672">
          <cell r="BM63672">
            <v>0</v>
          </cell>
        </row>
        <row r="63673">
          <cell r="BM63673">
            <v>0</v>
          </cell>
        </row>
        <row r="63674">
          <cell r="BM63674">
            <v>0</v>
          </cell>
        </row>
        <row r="63675">
          <cell r="BM63675">
            <v>0</v>
          </cell>
        </row>
        <row r="63676">
          <cell r="BM63676">
            <v>0</v>
          </cell>
        </row>
        <row r="63677">
          <cell r="BM63677">
            <v>0</v>
          </cell>
        </row>
        <row r="63678">
          <cell r="BM63678">
            <v>0</v>
          </cell>
        </row>
        <row r="63679">
          <cell r="BM63679">
            <v>0</v>
          </cell>
        </row>
        <row r="63680">
          <cell r="BM63680">
            <v>0</v>
          </cell>
        </row>
        <row r="63681">
          <cell r="BM63681">
            <v>0</v>
          </cell>
        </row>
        <row r="63682">
          <cell r="BM63682">
            <v>0</v>
          </cell>
        </row>
        <row r="63683">
          <cell r="BM63683">
            <v>0</v>
          </cell>
        </row>
        <row r="63684">
          <cell r="BM63684">
            <v>0</v>
          </cell>
        </row>
        <row r="63685">
          <cell r="BM63685">
            <v>0</v>
          </cell>
        </row>
        <row r="63686">
          <cell r="BM63686">
            <v>0</v>
          </cell>
        </row>
        <row r="63687">
          <cell r="BM63687">
            <v>0</v>
          </cell>
        </row>
        <row r="63688">
          <cell r="BM63688">
            <v>0</v>
          </cell>
        </row>
        <row r="63689">
          <cell r="BM63689">
            <v>0</v>
          </cell>
        </row>
        <row r="63690">
          <cell r="BM63690">
            <v>0</v>
          </cell>
        </row>
        <row r="63691">
          <cell r="BM63691">
            <v>0</v>
          </cell>
        </row>
        <row r="63692">
          <cell r="BM63692">
            <v>0</v>
          </cell>
        </row>
        <row r="63693">
          <cell r="BM63693">
            <v>0</v>
          </cell>
        </row>
        <row r="63694">
          <cell r="BM63694">
            <v>0</v>
          </cell>
        </row>
        <row r="63695">
          <cell r="BM63695">
            <v>0</v>
          </cell>
        </row>
        <row r="63696">
          <cell r="BM63696">
            <v>0</v>
          </cell>
        </row>
        <row r="63697">
          <cell r="BM63697">
            <v>0</v>
          </cell>
        </row>
        <row r="63698">
          <cell r="BM63698">
            <v>0</v>
          </cell>
        </row>
        <row r="63699">
          <cell r="BM63699">
            <v>0</v>
          </cell>
        </row>
        <row r="63700">
          <cell r="BM63700">
            <v>0</v>
          </cell>
        </row>
        <row r="63701">
          <cell r="BM63701">
            <v>0</v>
          </cell>
        </row>
        <row r="63702">
          <cell r="BM63702">
            <v>0</v>
          </cell>
        </row>
        <row r="63703">
          <cell r="BM63703">
            <v>0</v>
          </cell>
        </row>
        <row r="63704">
          <cell r="BM63704">
            <v>0</v>
          </cell>
        </row>
        <row r="63705">
          <cell r="BM63705">
            <v>0</v>
          </cell>
        </row>
        <row r="63706">
          <cell r="BM63706">
            <v>0</v>
          </cell>
        </row>
        <row r="63707">
          <cell r="BM63707">
            <v>0</v>
          </cell>
        </row>
        <row r="63708">
          <cell r="BM63708">
            <v>0</v>
          </cell>
        </row>
        <row r="63709">
          <cell r="BM63709">
            <v>0</v>
          </cell>
        </row>
        <row r="63710">
          <cell r="BM63710">
            <v>0</v>
          </cell>
        </row>
        <row r="63711">
          <cell r="BM63711">
            <v>0</v>
          </cell>
        </row>
        <row r="63712">
          <cell r="BM63712">
            <v>0</v>
          </cell>
        </row>
        <row r="63713">
          <cell r="BM63713">
            <v>0</v>
          </cell>
        </row>
        <row r="63714">
          <cell r="BM63714">
            <v>0</v>
          </cell>
        </row>
        <row r="63715">
          <cell r="BM63715">
            <v>0</v>
          </cell>
        </row>
        <row r="63716">
          <cell r="BM63716">
            <v>0</v>
          </cell>
        </row>
        <row r="63717">
          <cell r="BM63717">
            <v>0</v>
          </cell>
        </row>
        <row r="63718">
          <cell r="BM63718">
            <v>0</v>
          </cell>
        </row>
        <row r="63719">
          <cell r="BM63719">
            <v>0</v>
          </cell>
        </row>
        <row r="63720">
          <cell r="BM63720">
            <v>0</v>
          </cell>
        </row>
        <row r="63721">
          <cell r="BM63721">
            <v>0</v>
          </cell>
        </row>
        <row r="63722">
          <cell r="BM63722">
            <v>0</v>
          </cell>
        </row>
        <row r="63723">
          <cell r="BM63723">
            <v>0</v>
          </cell>
        </row>
        <row r="63724">
          <cell r="BM63724">
            <v>0</v>
          </cell>
        </row>
        <row r="63725">
          <cell r="BM63725">
            <v>0</v>
          </cell>
        </row>
        <row r="63726">
          <cell r="BM63726">
            <v>0</v>
          </cell>
        </row>
        <row r="63727">
          <cell r="BM63727">
            <v>0</v>
          </cell>
        </row>
        <row r="63728">
          <cell r="BM63728">
            <v>0</v>
          </cell>
        </row>
        <row r="63729">
          <cell r="BM63729">
            <v>0</v>
          </cell>
        </row>
        <row r="63730">
          <cell r="BM63730">
            <v>0</v>
          </cell>
        </row>
        <row r="63731">
          <cell r="BM63731">
            <v>0</v>
          </cell>
        </row>
        <row r="63732">
          <cell r="BM63732">
            <v>0</v>
          </cell>
        </row>
        <row r="63733">
          <cell r="BM63733">
            <v>0</v>
          </cell>
        </row>
        <row r="63734">
          <cell r="BM63734">
            <v>0</v>
          </cell>
        </row>
        <row r="63735">
          <cell r="BM63735">
            <v>0</v>
          </cell>
        </row>
        <row r="63736">
          <cell r="BM63736">
            <v>0</v>
          </cell>
        </row>
        <row r="63737">
          <cell r="BM63737">
            <v>0</v>
          </cell>
        </row>
        <row r="63738">
          <cell r="BM63738">
            <v>0</v>
          </cell>
        </row>
        <row r="63739">
          <cell r="BM63739">
            <v>0</v>
          </cell>
        </row>
        <row r="63740">
          <cell r="BM63740">
            <v>0</v>
          </cell>
        </row>
        <row r="63741">
          <cell r="BM63741">
            <v>0</v>
          </cell>
        </row>
        <row r="63742">
          <cell r="BM63742">
            <v>0</v>
          </cell>
        </row>
        <row r="63743">
          <cell r="BM63743">
            <v>0</v>
          </cell>
        </row>
        <row r="63744">
          <cell r="BM63744">
            <v>0</v>
          </cell>
        </row>
        <row r="63745">
          <cell r="BM63745">
            <v>0</v>
          </cell>
        </row>
        <row r="63746">
          <cell r="BM63746">
            <v>0</v>
          </cell>
        </row>
        <row r="63747">
          <cell r="BM63747">
            <v>0</v>
          </cell>
        </row>
        <row r="63748">
          <cell r="BM63748">
            <v>0</v>
          </cell>
        </row>
        <row r="63749">
          <cell r="BM63749">
            <v>0</v>
          </cell>
        </row>
        <row r="63750">
          <cell r="BM63750">
            <v>0</v>
          </cell>
        </row>
        <row r="63751">
          <cell r="BM63751">
            <v>0</v>
          </cell>
        </row>
        <row r="63752">
          <cell r="BM63752">
            <v>0</v>
          </cell>
        </row>
        <row r="63753">
          <cell r="BM63753">
            <v>0</v>
          </cell>
        </row>
        <row r="63754">
          <cell r="BM63754">
            <v>0</v>
          </cell>
        </row>
        <row r="63755">
          <cell r="BM63755">
            <v>0</v>
          </cell>
        </row>
        <row r="63756">
          <cell r="BM63756">
            <v>0</v>
          </cell>
        </row>
        <row r="63757">
          <cell r="BM63757">
            <v>0</v>
          </cell>
        </row>
        <row r="63758">
          <cell r="BM63758">
            <v>0</v>
          </cell>
        </row>
        <row r="63759">
          <cell r="BM63759">
            <v>0</v>
          </cell>
        </row>
        <row r="63760">
          <cell r="BM63760">
            <v>0</v>
          </cell>
        </row>
        <row r="63761">
          <cell r="BM63761">
            <v>0</v>
          </cell>
        </row>
        <row r="63762">
          <cell r="BM63762">
            <v>0</v>
          </cell>
        </row>
        <row r="63763">
          <cell r="BM63763">
            <v>0</v>
          </cell>
        </row>
        <row r="63764">
          <cell r="BM63764">
            <v>0</v>
          </cell>
        </row>
        <row r="63765">
          <cell r="BM63765">
            <v>0</v>
          </cell>
        </row>
        <row r="63766">
          <cell r="BM63766">
            <v>0</v>
          </cell>
        </row>
        <row r="63767">
          <cell r="BM63767">
            <v>0</v>
          </cell>
        </row>
        <row r="63768">
          <cell r="BM63768">
            <v>0</v>
          </cell>
        </row>
        <row r="63769">
          <cell r="BM63769">
            <v>0</v>
          </cell>
        </row>
        <row r="63770">
          <cell r="BM63770">
            <v>0</v>
          </cell>
        </row>
        <row r="63771">
          <cell r="BM63771">
            <v>0</v>
          </cell>
        </row>
        <row r="63772">
          <cell r="BM63772">
            <v>0</v>
          </cell>
        </row>
        <row r="63773">
          <cell r="BM63773">
            <v>0</v>
          </cell>
        </row>
        <row r="63774">
          <cell r="BM63774">
            <v>0</v>
          </cell>
        </row>
        <row r="63775">
          <cell r="BM63775">
            <v>0</v>
          </cell>
        </row>
        <row r="63776">
          <cell r="BM63776">
            <v>0</v>
          </cell>
        </row>
        <row r="63777">
          <cell r="BM63777">
            <v>0</v>
          </cell>
        </row>
        <row r="63778">
          <cell r="BM63778">
            <v>0</v>
          </cell>
        </row>
        <row r="63779">
          <cell r="BM63779">
            <v>0</v>
          </cell>
        </row>
        <row r="63780">
          <cell r="BM63780">
            <v>0</v>
          </cell>
        </row>
        <row r="63781">
          <cell r="BM63781">
            <v>0</v>
          </cell>
        </row>
        <row r="63782">
          <cell r="BM63782">
            <v>0</v>
          </cell>
        </row>
        <row r="63783">
          <cell r="BM63783">
            <v>0</v>
          </cell>
        </row>
        <row r="63784">
          <cell r="BM63784">
            <v>0</v>
          </cell>
        </row>
        <row r="63785">
          <cell r="BM63785">
            <v>0</v>
          </cell>
        </row>
        <row r="63786">
          <cell r="BM63786">
            <v>0</v>
          </cell>
        </row>
        <row r="63787">
          <cell r="BM63787">
            <v>0</v>
          </cell>
        </row>
        <row r="63788">
          <cell r="BM63788">
            <v>0</v>
          </cell>
        </row>
        <row r="63789">
          <cell r="BM63789">
            <v>0</v>
          </cell>
        </row>
        <row r="63790">
          <cell r="BM63790">
            <v>0</v>
          </cell>
        </row>
        <row r="63791">
          <cell r="BM63791">
            <v>0</v>
          </cell>
        </row>
        <row r="63792">
          <cell r="BM63792">
            <v>0</v>
          </cell>
        </row>
        <row r="63793">
          <cell r="BM63793">
            <v>0</v>
          </cell>
        </row>
        <row r="63794">
          <cell r="BM63794">
            <v>0</v>
          </cell>
        </row>
        <row r="63795">
          <cell r="BM63795">
            <v>0</v>
          </cell>
        </row>
        <row r="63796">
          <cell r="BM63796">
            <v>0</v>
          </cell>
        </row>
        <row r="63797">
          <cell r="BM63797">
            <v>0</v>
          </cell>
        </row>
        <row r="63798">
          <cell r="BM63798">
            <v>0</v>
          </cell>
        </row>
        <row r="63799">
          <cell r="BM63799">
            <v>0</v>
          </cell>
        </row>
        <row r="63800">
          <cell r="BM63800">
            <v>0</v>
          </cell>
        </row>
        <row r="63801">
          <cell r="BM63801">
            <v>0</v>
          </cell>
        </row>
        <row r="63802">
          <cell r="BM63802">
            <v>0</v>
          </cell>
        </row>
        <row r="63803">
          <cell r="BM63803">
            <v>0</v>
          </cell>
        </row>
        <row r="63804">
          <cell r="BM63804">
            <v>0</v>
          </cell>
        </row>
        <row r="63805">
          <cell r="BM63805">
            <v>0</v>
          </cell>
        </row>
        <row r="63806">
          <cell r="BM63806">
            <v>0</v>
          </cell>
        </row>
        <row r="63807">
          <cell r="BM63807">
            <v>0</v>
          </cell>
        </row>
        <row r="63808">
          <cell r="BM63808">
            <v>0</v>
          </cell>
        </row>
        <row r="63809">
          <cell r="BM63809">
            <v>0</v>
          </cell>
        </row>
        <row r="63810">
          <cell r="BM63810">
            <v>0</v>
          </cell>
        </row>
        <row r="63811">
          <cell r="BM63811">
            <v>0</v>
          </cell>
        </row>
        <row r="63812">
          <cell r="BM63812">
            <v>0</v>
          </cell>
        </row>
        <row r="63813">
          <cell r="BM63813">
            <v>0</v>
          </cell>
        </row>
        <row r="63814">
          <cell r="BM63814">
            <v>0</v>
          </cell>
        </row>
        <row r="63815">
          <cell r="BM63815">
            <v>0</v>
          </cell>
        </row>
        <row r="63816">
          <cell r="BM63816">
            <v>0</v>
          </cell>
        </row>
        <row r="63817">
          <cell r="BM63817">
            <v>0</v>
          </cell>
        </row>
        <row r="63818">
          <cell r="BM63818">
            <v>0</v>
          </cell>
        </row>
        <row r="63819">
          <cell r="BM63819">
            <v>0</v>
          </cell>
        </row>
        <row r="63820">
          <cell r="BM63820">
            <v>0</v>
          </cell>
        </row>
        <row r="63821">
          <cell r="BM63821">
            <v>0</v>
          </cell>
        </row>
        <row r="63822">
          <cell r="BM63822">
            <v>0</v>
          </cell>
        </row>
        <row r="63823">
          <cell r="BM63823">
            <v>0</v>
          </cell>
        </row>
        <row r="63824">
          <cell r="BM63824">
            <v>0</v>
          </cell>
        </row>
        <row r="63825">
          <cell r="BM63825">
            <v>0</v>
          </cell>
        </row>
        <row r="63826">
          <cell r="BM63826">
            <v>0</v>
          </cell>
        </row>
        <row r="63827">
          <cell r="BM63827">
            <v>0</v>
          </cell>
        </row>
        <row r="63828">
          <cell r="BM63828">
            <v>0</v>
          </cell>
        </row>
        <row r="63829">
          <cell r="BM63829">
            <v>0</v>
          </cell>
        </row>
        <row r="63830">
          <cell r="BM63830">
            <v>0</v>
          </cell>
        </row>
        <row r="63831">
          <cell r="BM63831">
            <v>0</v>
          </cell>
        </row>
        <row r="63832">
          <cell r="BM63832">
            <v>0</v>
          </cell>
        </row>
        <row r="63833">
          <cell r="BM63833">
            <v>0</v>
          </cell>
        </row>
        <row r="63834">
          <cell r="BM63834">
            <v>0</v>
          </cell>
        </row>
        <row r="63835">
          <cell r="BM63835">
            <v>0</v>
          </cell>
        </row>
        <row r="63836">
          <cell r="BM63836">
            <v>0</v>
          </cell>
        </row>
        <row r="63837">
          <cell r="BM63837">
            <v>0</v>
          </cell>
        </row>
        <row r="63838">
          <cell r="BM63838">
            <v>0</v>
          </cell>
        </row>
        <row r="63839">
          <cell r="BM63839">
            <v>0</v>
          </cell>
        </row>
        <row r="63840">
          <cell r="BM63840">
            <v>0</v>
          </cell>
        </row>
        <row r="63841">
          <cell r="BM63841">
            <v>0</v>
          </cell>
        </row>
        <row r="63842">
          <cell r="BM63842">
            <v>0</v>
          </cell>
        </row>
        <row r="63843">
          <cell r="BM63843">
            <v>0</v>
          </cell>
        </row>
        <row r="63844">
          <cell r="BM63844">
            <v>0</v>
          </cell>
        </row>
        <row r="63845">
          <cell r="BM63845">
            <v>0</v>
          </cell>
        </row>
        <row r="63846">
          <cell r="BM63846">
            <v>0</v>
          </cell>
        </row>
        <row r="63847">
          <cell r="BM63847">
            <v>0</v>
          </cell>
        </row>
        <row r="63848">
          <cell r="BM63848">
            <v>0</v>
          </cell>
        </row>
        <row r="63849">
          <cell r="BM63849">
            <v>0</v>
          </cell>
        </row>
        <row r="63850">
          <cell r="BM63850">
            <v>0</v>
          </cell>
        </row>
        <row r="63851">
          <cell r="BM63851">
            <v>0</v>
          </cell>
        </row>
        <row r="63852">
          <cell r="BM63852">
            <v>0</v>
          </cell>
        </row>
        <row r="63853">
          <cell r="BM63853">
            <v>0</v>
          </cell>
        </row>
        <row r="63854">
          <cell r="BM63854">
            <v>0</v>
          </cell>
        </row>
        <row r="63855">
          <cell r="BM63855">
            <v>0</v>
          </cell>
        </row>
        <row r="63856">
          <cell r="BM63856">
            <v>0</v>
          </cell>
        </row>
        <row r="63857">
          <cell r="BM63857">
            <v>0</v>
          </cell>
        </row>
        <row r="63858">
          <cell r="BM63858">
            <v>0</v>
          </cell>
        </row>
        <row r="63859">
          <cell r="BM63859">
            <v>0</v>
          </cell>
        </row>
        <row r="63860">
          <cell r="BM63860">
            <v>0</v>
          </cell>
        </row>
        <row r="63861">
          <cell r="BM63861">
            <v>0</v>
          </cell>
        </row>
        <row r="63862">
          <cell r="BM63862">
            <v>0</v>
          </cell>
        </row>
        <row r="63863">
          <cell r="BM63863">
            <v>0</v>
          </cell>
        </row>
        <row r="63864">
          <cell r="BM63864">
            <v>0</v>
          </cell>
        </row>
        <row r="63865">
          <cell r="BM63865">
            <v>0</v>
          </cell>
        </row>
        <row r="63866">
          <cell r="BM63866">
            <v>0</v>
          </cell>
        </row>
        <row r="63867">
          <cell r="BM63867">
            <v>0</v>
          </cell>
        </row>
        <row r="63868">
          <cell r="BM63868">
            <v>0</v>
          </cell>
        </row>
        <row r="63869">
          <cell r="BM63869">
            <v>0</v>
          </cell>
        </row>
        <row r="63870">
          <cell r="BM63870">
            <v>0</v>
          </cell>
        </row>
        <row r="63871">
          <cell r="BM63871">
            <v>0</v>
          </cell>
        </row>
        <row r="63872">
          <cell r="BM63872">
            <v>0</v>
          </cell>
        </row>
        <row r="63873">
          <cell r="BM63873">
            <v>0</v>
          </cell>
        </row>
        <row r="63874">
          <cell r="BM63874">
            <v>0</v>
          </cell>
        </row>
        <row r="63875">
          <cell r="BM63875">
            <v>0</v>
          </cell>
        </row>
        <row r="63876">
          <cell r="BM63876">
            <v>0</v>
          </cell>
        </row>
        <row r="63877">
          <cell r="BM63877">
            <v>0</v>
          </cell>
        </row>
        <row r="63878">
          <cell r="BM63878">
            <v>0</v>
          </cell>
        </row>
        <row r="63879">
          <cell r="BM63879">
            <v>0</v>
          </cell>
        </row>
        <row r="63880">
          <cell r="BM63880">
            <v>0</v>
          </cell>
        </row>
        <row r="63881">
          <cell r="BM63881">
            <v>0</v>
          </cell>
        </row>
        <row r="63882">
          <cell r="BM63882">
            <v>0</v>
          </cell>
        </row>
        <row r="63883">
          <cell r="BM63883">
            <v>0</v>
          </cell>
        </row>
        <row r="63884">
          <cell r="BM63884">
            <v>0</v>
          </cell>
        </row>
        <row r="63885">
          <cell r="BM63885">
            <v>0</v>
          </cell>
        </row>
        <row r="63886">
          <cell r="BM63886">
            <v>0</v>
          </cell>
        </row>
        <row r="63887">
          <cell r="BM63887">
            <v>0</v>
          </cell>
        </row>
        <row r="63888">
          <cell r="BM63888">
            <v>0</v>
          </cell>
        </row>
        <row r="63889">
          <cell r="BM63889">
            <v>0</v>
          </cell>
        </row>
        <row r="63890">
          <cell r="BM63890">
            <v>0</v>
          </cell>
        </row>
        <row r="63891">
          <cell r="BM63891">
            <v>0</v>
          </cell>
        </row>
        <row r="63892">
          <cell r="BM63892">
            <v>0</v>
          </cell>
        </row>
        <row r="63893">
          <cell r="BM63893">
            <v>0</v>
          </cell>
        </row>
        <row r="63894">
          <cell r="BM63894">
            <v>0</v>
          </cell>
        </row>
        <row r="63895">
          <cell r="BM63895">
            <v>0</v>
          </cell>
        </row>
        <row r="63896">
          <cell r="BM63896">
            <v>0</v>
          </cell>
        </row>
        <row r="63897">
          <cell r="BM63897">
            <v>0</v>
          </cell>
        </row>
        <row r="63898">
          <cell r="BM63898">
            <v>0</v>
          </cell>
        </row>
        <row r="63899">
          <cell r="BM63899">
            <v>0</v>
          </cell>
        </row>
        <row r="63900">
          <cell r="BM63900">
            <v>0</v>
          </cell>
        </row>
        <row r="63901">
          <cell r="BM63901">
            <v>0</v>
          </cell>
        </row>
        <row r="63902">
          <cell r="BM63902">
            <v>0</v>
          </cell>
        </row>
        <row r="63903">
          <cell r="BM63903">
            <v>0</v>
          </cell>
        </row>
        <row r="63904">
          <cell r="BM63904">
            <v>0</v>
          </cell>
        </row>
        <row r="63905">
          <cell r="BM63905">
            <v>0</v>
          </cell>
        </row>
        <row r="63906">
          <cell r="BM63906">
            <v>0</v>
          </cell>
        </row>
        <row r="63907">
          <cell r="BM63907">
            <v>0</v>
          </cell>
        </row>
        <row r="63908">
          <cell r="BM63908">
            <v>0</v>
          </cell>
        </row>
        <row r="63909">
          <cell r="BM63909">
            <v>0</v>
          </cell>
        </row>
        <row r="63910">
          <cell r="BM63910">
            <v>0</v>
          </cell>
        </row>
        <row r="63911">
          <cell r="BM63911">
            <v>0</v>
          </cell>
        </row>
        <row r="63912">
          <cell r="BM63912">
            <v>0</v>
          </cell>
        </row>
        <row r="63913">
          <cell r="BM63913">
            <v>0</v>
          </cell>
        </row>
        <row r="63914">
          <cell r="BM63914">
            <v>0</v>
          </cell>
        </row>
        <row r="63915">
          <cell r="BM63915">
            <v>0</v>
          </cell>
        </row>
        <row r="63916">
          <cell r="BM63916">
            <v>0</v>
          </cell>
        </row>
        <row r="63917">
          <cell r="BM63917">
            <v>0</v>
          </cell>
        </row>
        <row r="63918">
          <cell r="BM63918">
            <v>0</v>
          </cell>
        </row>
        <row r="63919">
          <cell r="BM63919">
            <v>0</v>
          </cell>
        </row>
        <row r="63920">
          <cell r="BM63920">
            <v>0</v>
          </cell>
        </row>
        <row r="63921">
          <cell r="BM63921">
            <v>0</v>
          </cell>
        </row>
        <row r="63922">
          <cell r="BM63922">
            <v>0</v>
          </cell>
        </row>
        <row r="63923">
          <cell r="BM63923">
            <v>0</v>
          </cell>
        </row>
        <row r="63924">
          <cell r="BM63924">
            <v>0</v>
          </cell>
        </row>
        <row r="63925">
          <cell r="BM63925">
            <v>0</v>
          </cell>
        </row>
        <row r="63926">
          <cell r="BM63926">
            <v>0</v>
          </cell>
        </row>
        <row r="63927">
          <cell r="BM63927">
            <v>0</v>
          </cell>
        </row>
        <row r="63928">
          <cell r="BM63928">
            <v>0</v>
          </cell>
        </row>
        <row r="63929">
          <cell r="BM63929">
            <v>0</v>
          </cell>
        </row>
        <row r="63930">
          <cell r="BM63930">
            <v>0</v>
          </cell>
        </row>
        <row r="63931">
          <cell r="BM63931">
            <v>0</v>
          </cell>
        </row>
        <row r="63932">
          <cell r="BM63932">
            <v>0</v>
          </cell>
        </row>
        <row r="63933">
          <cell r="BM63933">
            <v>0</v>
          </cell>
        </row>
        <row r="63934">
          <cell r="BM63934">
            <v>0</v>
          </cell>
        </row>
        <row r="63935">
          <cell r="BM63935">
            <v>0</v>
          </cell>
        </row>
        <row r="63936">
          <cell r="BM63936">
            <v>0</v>
          </cell>
        </row>
        <row r="63937">
          <cell r="BM63937">
            <v>0</v>
          </cell>
        </row>
        <row r="63938">
          <cell r="BM63938">
            <v>0</v>
          </cell>
        </row>
        <row r="63939">
          <cell r="BM63939">
            <v>0</v>
          </cell>
        </row>
        <row r="63940">
          <cell r="BM63940">
            <v>0</v>
          </cell>
        </row>
        <row r="63941">
          <cell r="BM63941">
            <v>0</v>
          </cell>
        </row>
        <row r="63942">
          <cell r="BM63942">
            <v>0</v>
          </cell>
        </row>
        <row r="63943">
          <cell r="BM63943">
            <v>0</v>
          </cell>
        </row>
        <row r="63944">
          <cell r="BM63944">
            <v>0</v>
          </cell>
        </row>
        <row r="63945">
          <cell r="BM63945">
            <v>0</v>
          </cell>
        </row>
        <row r="63946">
          <cell r="BM63946">
            <v>0</v>
          </cell>
        </row>
        <row r="63947">
          <cell r="BM63947">
            <v>0</v>
          </cell>
        </row>
        <row r="63948">
          <cell r="BM63948">
            <v>0</v>
          </cell>
        </row>
        <row r="63949">
          <cell r="BM63949">
            <v>0</v>
          </cell>
        </row>
        <row r="63950">
          <cell r="BM63950">
            <v>0</v>
          </cell>
        </row>
        <row r="63951">
          <cell r="BM63951">
            <v>0</v>
          </cell>
        </row>
        <row r="63952">
          <cell r="BM63952">
            <v>0</v>
          </cell>
        </row>
        <row r="63953">
          <cell r="BM63953">
            <v>0</v>
          </cell>
        </row>
        <row r="63954">
          <cell r="BM63954">
            <v>0</v>
          </cell>
        </row>
        <row r="63955">
          <cell r="BM63955">
            <v>0</v>
          </cell>
        </row>
        <row r="63956">
          <cell r="BM63956">
            <v>0</v>
          </cell>
        </row>
        <row r="63957">
          <cell r="BM63957">
            <v>0</v>
          </cell>
        </row>
        <row r="63958">
          <cell r="BM63958">
            <v>0</v>
          </cell>
        </row>
        <row r="63959">
          <cell r="BM63959">
            <v>0</v>
          </cell>
        </row>
        <row r="63960">
          <cell r="BM63960">
            <v>0</v>
          </cell>
        </row>
        <row r="63961">
          <cell r="BM63961">
            <v>0</v>
          </cell>
        </row>
        <row r="63962">
          <cell r="BM63962">
            <v>0</v>
          </cell>
        </row>
        <row r="63963">
          <cell r="BM63963">
            <v>0</v>
          </cell>
        </row>
        <row r="63964">
          <cell r="BM63964">
            <v>0</v>
          </cell>
        </row>
        <row r="63965">
          <cell r="BM63965">
            <v>0</v>
          </cell>
        </row>
        <row r="63966">
          <cell r="BM63966">
            <v>0</v>
          </cell>
        </row>
        <row r="63967">
          <cell r="BM63967">
            <v>0</v>
          </cell>
        </row>
        <row r="63968">
          <cell r="BM63968">
            <v>0</v>
          </cell>
        </row>
        <row r="63969">
          <cell r="BM63969">
            <v>0</v>
          </cell>
        </row>
        <row r="63970">
          <cell r="BM63970">
            <v>0</v>
          </cell>
        </row>
        <row r="63971">
          <cell r="BM63971">
            <v>0</v>
          </cell>
        </row>
        <row r="63972">
          <cell r="BM63972">
            <v>0</v>
          </cell>
        </row>
        <row r="63973">
          <cell r="BM63973">
            <v>0</v>
          </cell>
        </row>
        <row r="63974">
          <cell r="BM63974">
            <v>0</v>
          </cell>
        </row>
        <row r="63975">
          <cell r="BM63975">
            <v>0</v>
          </cell>
        </row>
        <row r="63976">
          <cell r="BM63976">
            <v>0</v>
          </cell>
        </row>
        <row r="63977">
          <cell r="BM63977">
            <v>0</v>
          </cell>
        </row>
        <row r="63978">
          <cell r="BM63978">
            <v>0</v>
          </cell>
        </row>
        <row r="63979">
          <cell r="BM63979">
            <v>0</v>
          </cell>
        </row>
        <row r="63980">
          <cell r="BM63980">
            <v>0</v>
          </cell>
        </row>
        <row r="63981">
          <cell r="BM63981">
            <v>0</v>
          </cell>
        </row>
        <row r="63982">
          <cell r="BM63982">
            <v>0</v>
          </cell>
        </row>
        <row r="63983">
          <cell r="BM63983">
            <v>0</v>
          </cell>
        </row>
        <row r="63984">
          <cell r="BM63984">
            <v>0</v>
          </cell>
        </row>
        <row r="63985">
          <cell r="BM63985">
            <v>0</v>
          </cell>
        </row>
        <row r="63986">
          <cell r="BM63986">
            <v>0</v>
          </cell>
        </row>
        <row r="63987">
          <cell r="BM63987">
            <v>0</v>
          </cell>
        </row>
        <row r="63988">
          <cell r="BM63988">
            <v>0</v>
          </cell>
        </row>
        <row r="63989">
          <cell r="BM63989">
            <v>0</v>
          </cell>
        </row>
        <row r="63990">
          <cell r="BM63990">
            <v>0</v>
          </cell>
        </row>
        <row r="63991">
          <cell r="BM63991">
            <v>0</v>
          </cell>
        </row>
        <row r="63992">
          <cell r="BM63992">
            <v>0</v>
          </cell>
        </row>
        <row r="63993">
          <cell r="BM63993">
            <v>0</v>
          </cell>
        </row>
        <row r="63994">
          <cell r="BM63994">
            <v>0</v>
          </cell>
        </row>
        <row r="63995">
          <cell r="BM63995">
            <v>0</v>
          </cell>
        </row>
        <row r="63996">
          <cell r="BM63996">
            <v>0</v>
          </cell>
        </row>
        <row r="63997">
          <cell r="BM63997">
            <v>0</v>
          </cell>
        </row>
        <row r="63998">
          <cell r="BM63998">
            <v>0</v>
          </cell>
        </row>
        <row r="63999">
          <cell r="BM63999">
            <v>0</v>
          </cell>
        </row>
        <row r="64000">
          <cell r="BM64000">
            <v>0</v>
          </cell>
        </row>
        <row r="64001">
          <cell r="BM64001">
            <v>0</v>
          </cell>
        </row>
        <row r="64002">
          <cell r="BM64002">
            <v>0</v>
          </cell>
        </row>
        <row r="64003">
          <cell r="BM64003">
            <v>0</v>
          </cell>
        </row>
        <row r="64004">
          <cell r="BM64004">
            <v>0</v>
          </cell>
        </row>
        <row r="64005">
          <cell r="BM64005">
            <v>0</v>
          </cell>
        </row>
        <row r="64006">
          <cell r="BM64006">
            <v>0</v>
          </cell>
        </row>
        <row r="64007">
          <cell r="BM64007">
            <v>0</v>
          </cell>
        </row>
        <row r="64008">
          <cell r="BM64008">
            <v>0</v>
          </cell>
        </row>
        <row r="64009">
          <cell r="BM64009">
            <v>0</v>
          </cell>
        </row>
        <row r="64010">
          <cell r="BM64010">
            <v>0</v>
          </cell>
        </row>
        <row r="64011">
          <cell r="BM64011">
            <v>0</v>
          </cell>
        </row>
        <row r="64012">
          <cell r="BM64012">
            <v>0</v>
          </cell>
        </row>
        <row r="64013">
          <cell r="BM64013">
            <v>0</v>
          </cell>
        </row>
        <row r="64014">
          <cell r="BM64014">
            <v>0</v>
          </cell>
        </row>
        <row r="64015">
          <cell r="BM64015">
            <v>0</v>
          </cell>
        </row>
        <row r="64016">
          <cell r="BM64016">
            <v>0</v>
          </cell>
        </row>
        <row r="64017">
          <cell r="BM64017">
            <v>0</v>
          </cell>
        </row>
        <row r="64018">
          <cell r="BM64018">
            <v>0</v>
          </cell>
        </row>
        <row r="64019">
          <cell r="BM64019">
            <v>0</v>
          </cell>
        </row>
        <row r="64020">
          <cell r="BM64020">
            <v>0</v>
          </cell>
        </row>
        <row r="64021">
          <cell r="BM64021">
            <v>0</v>
          </cell>
        </row>
        <row r="64022">
          <cell r="BM64022">
            <v>0</v>
          </cell>
        </row>
        <row r="64023">
          <cell r="BM64023">
            <v>0</v>
          </cell>
        </row>
        <row r="64024">
          <cell r="BM64024">
            <v>0</v>
          </cell>
        </row>
        <row r="64025">
          <cell r="BM64025">
            <v>0</v>
          </cell>
        </row>
        <row r="64026">
          <cell r="BM64026">
            <v>0</v>
          </cell>
        </row>
        <row r="64027">
          <cell r="BM64027">
            <v>0</v>
          </cell>
        </row>
        <row r="64028">
          <cell r="BM64028">
            <v>0</v>
          </cell>
        </row>
        <row r="64029">
          <cell r="BM64029">
            <v>0</v>
          </cell>
        </row>
        <row r="64030">
          <cell r="BM64030">
            <v>0</v>
          </cell>
        </row>
        <row r="64031">
          <cell r="BM64031">
            <v>0</v>
          </cell>
        </row>
        <row r="64032">
          <cell r="BM64032">
            <v>0</v>
          </cell>
        </row>
        <row r="64033">
          <cell r="BM64033">
            <v>0</v>
          </cell>
        </row>
        <row r="64034">
          <cell r="BM64034">
            <v>0</v>
          </cell>
        </row>
        <row r="64035">
          <cell r="BM64035">
            <v>0</v>
          </cell>
        </row>
        <row r="64036">
          <cell r="BM64036">
            <v>0</v>
          </cell>
        </row>
        <row r="64037">
          <cell r="BM64037">
            <v>0</v>
          </cell>
        </row>
        <row r="64038">
          <cell r="BM64038">
            <v>0</v>
          </cell>
        </row>
        <row r="64039">
          <cell r="BM64039">
            <v>0</v>
          </cell>
        </row>
        <row r="64040">
          <cell r="BM64040">
            <v>0</v>
          </cell>
        </row>
        <row r="64041">
          <cell r="BM64041">
            <v>0</v>
          </cell>
        </row>
        <row r="64042">
          <cell r="BM64042">
            <v>0</v>
          </cell>
        </row>
        <row r="64043">
          <cell r="BM64043">
            <v>0</v>
          </cell>
        </row>
        <row r="64044">
          <cell r="BM64044">
            <v>0</v>
          </cell>
        </row>
        <row r="64045">
          <cell r="BM64045">
            <v>0</v>
          </cell>
        </row>
        <row r="64046">
          <cell r="BM64046">
            <v>0</v>
          </cell>
        </row>
        <row r="64047">
          <cell r="BM64047">
            <v>0</v>
          </cell>
        </row>
        <row r="64048">
          <cell r="BM64048">
            <v>0</v>
          </cell>
        </row>
        <row r="64049">
          <cell r="BM64049">
            <v>0</v>
          </cell>
        </row>
        <row r="64050">
          <cell r="BM64050">
            <v>0</v>
          </cell>
        </row>
        <row r="64051">
          <cell r="BM64051">
            <v>0</v>
          </cell>
        </row>
        <row r="64052">
          <cell r="BM64052">
            <v>0</v>
          </cell>
        </row>
        <row r="64053">
          <cell r="BM64053">
            <v>0</v>
          </cell>
        </row>
        <row r="64054">
          <cell r="BM64054">
            <v>0</v>
          </cell>
        </row>
        <row r="64055">
          <cell r="BM64055">
            <v>0</v>
          </cell>
        </row>
        <row r="64056">
          <cell r="BM64056">
            <v>0</v>
          </cell>
        </row>
        <row r="64057">
          <cell r="BM64057">
            <v>0</v>
          </cell>
        </row>
        <row r="64058">
          <cell r="BM64058">
            <v>0</v>
          </cell>
        </row>
        <row r="64059">
          <cell r="BM64059">
            <v>0</v>
          </cell>
        </row>
        <row r="64060">
          <cell r="BM64060">
            <v>0</v>
          </cell>
        </row>
        <row r="64061">
          <cell r="BM64061">
            <v>0</v>
          </cell>
        </row>
        <row r="64062">
          <cell r="BM64062">
            <v>0</v>
          </cell>
        </row>
        <row r="64063">
          <cell r="BM64063">
            <v>0</v>
          </cell>
        </row>
        <row r="64064">
          <cell r="BM64064">
            <v>0</v>
          </cell>
        </row>
        <row r="64065">
          <cell r="BM64065">
            <v>0</v>
          </cell>
        </row>
        <row r="64066">
          <cell r="BM64066">
            <v>0</v>
          </cell>
        </row>
        <row r="64067">
          <cell r="BM64067">
            <v>0</v>
          </cell>
        </row>
        <row r="64068">
          <cell r="BM64068">
            <v>0</v>
          </cell>
        </row>
        <row r="64069">
          <cell r="BM64069">
            <v>0</v>
          </cell>
        </row>
        <row r="64070">
          <cell r="BM64070">
            <v>0</v>
          </cell>
        </row>
        <row r="64071">
          <cell r="BM64071">
            <v>0</v>
          </cell>
        </row>
        <row r="64072">
          <cell r="BM64072">
            <v>0</v>
          </cell>
        </row>
        <row r="64073">
          <cell r="BM64073">
            <v>0</v>
          </cell>
        </row>
        <row r="64074">
          <cell r="BM64074">
            <v>0</v>
          </cell>
        </row>
        <row r="64075">
          <cell r="BM64075">
            <v>0</v>
          </cell>
        </row>
        <row r="64076">
          <cell r="BM64076">
            <v>0</v>
          </cell>
        </row>
        <row r="64077">
          <cell r="BM64077">
            <v>0</v>
          </cell>
        </row>
        <row r="64078">
          <cell r="BM64078">
            <v>0</v>
          </cell>
        </row>
        <row r="64079">
          <cell r="BM64079">
            <v>0</v>
          </cell>
        </row>
        <row r="64080">
          <cell r="BM64080">
            <v>0</v>
          </cell>
        </row>
        <row r="64081">
          <cell r="BM64081">
            <v>0</v>
          </cell>
        </row>
        <row r="64082">
          <cell r="BM64082">
            <v>0</v>
          </cell>
        </row>
        <row r="64083">
          <cell r="BM64083">
            <v>0</v>
          </cell>
        </row>
        <row r="64084">
          <cell r="BM64084">
            <v>0</v>
          </cell>
        </row>
        <row r="64085">
          <cell r="BM64085">
            <v>0</v>
          </cell>
        </row>
        <row r="64086">
          <cell r="BM64086">
            <v>0</v>
          </cell>
        </row>
        <row r="64087">
          <cell r="BM64087">
            <v>0</v>
          </cell>
        </row>
        <row r="64088">
          <cell r="BM64088">
            <v>0</v>
          </cell>
        </row>
        <row r="64089">
          <cell r="BM64089">
            <v>0</v>
          </cell>
        </row>
        <row r="64090">
          <cell r="BM64090">
            <v>0</v>
          </cell>
        </row>
        <row r="64091">
          <cell r="BM64091">
            <v>0</v>
          </cell>
        </row>
        <row r="64092">
          <cell r="BM64092">
            <v>0</v>
          </cell>
        </row>
        <row r="64093">
          <cell r="BM64093">
            <v>0</v>
          </cell>
        </row>
        <row r="64094">
          <cell r="BM64094">
            <v>0</v>
          </cell>
        </row>
        <row r="64095">
          <cell r="BM64095">
            <v>0</v>
          </cell>
        </row>
        <row r="64096">
          <cell r="BM64096">
            <v>0</v>
          </cell>
        </row>
        <row r="64097">
          <cell r="BM64097">
            <v>0</v>
          </cell>
        </row>
        <row r="64098">
          <cell r="BM64098">
            <v>0</v>
          </cell>
        </row>
        <row r="64099">
          <cell r="BM64099">
            <v>0</v>
          </cell>
        </row>
        <row r="64100">
          <cell r="BM64100">
            <v>0</v>
          </cell>
        </row>
        <row r="64101">
          <cell r="BM64101">
            <v>0</v>
          </cell>
        </row>
        <row r="64102">
          <cell r="BM64102">
            <v>0</v>
          </cell>
        </row>
        <row r="64103">
          <cell r="BM64103">
            <v>0</v>
          </cell>
        </row>
        <row r="64104">
          <cell r="BM64104">
            <v>0</v>
          </cell>
        </row>
        <row r="64105">
          <cell r="BM64105">
            <v>0</v>
          </cell>
        </row>
        <row r="64106">
          <cell r="BM64106">
            <v>0</v>
          </cell>
        </row>
        <row r="64107">
          <cell r="BM64107">
            <v>0</v>
          </cell>
        </row>
        <row r="64108">
          <cell r="BM64108">
            <v>0</v>
          </cell>
        </row>
        <row r="64109">
          <cell r="BM64109">
            <v>0</v>
          </cell>
        </row>
        <row r="64110">
          <cell r="BM64110">
            <v>0</v>
          </cell>
        </row>
        <row r="64111">
          <cell r="BM64111">
            <v>0</v>
          </cell>
        </row>
        <row r="64112">
          <cell r="BM64112">
            <v>0</v>
          </cell>
        </row>
        <row r="64113">
          <cell r="BM64113">
            <v>0</v>
          </cell>
        </row>
        <row r="64114">
          <cell r="BM64114">
            <v>0</v>
          </cell>
        </row>
        <row r="64115">
          <cell r="BM64115">
            <v>0</v>
          </cell>
        </row>
        <row r="64116">
          <cell r="BM64116">
            <v>0</v>
          </cell>
        </row>
        <row r="64117">
          <cell r="BM64117">
            <v>0</v>
          </cell>
        </row>
        <row r="64118">
          <cell r="BM64118">
            <v>0</v>
          </cell>
        </row>
        <row r="64119">
          <cell r="BM64119">
            <v>0</v>
          </cell>
        </row>
        <row r="64120">
          <cell r="BM64120">
            <v>0</v>
          </cell>
        </row>
        <row r="64121">
          <cell r="BM64121">
            <v>0</v>
          </cell>
        </row>
        <row r="64122">
          <cell r="BM64122">
            <v>0</v>
          </cell>
        </row>
        <row r="64123">
          <cell r="BM64123">
            <v>0</v>
          </cell>
        </row>
        <row r="64124">
          <cell r="BM64124">
            <v>0</v>
          </cell>
        </row>
        <row r="64125">
          <cell r="BM64125">
            <v>0</v>
          </cell>
        </row>
        <row r="64126">
          <cell r="BM64126">
            <v>0</v>
          </cell>
        </row>
        <row r="64127">
          <cell r="BM64127">
            <v>0</v>
          </cell>
        </row>
        <row r="64128">
          <cell r="BM64128">
            <v>0</v>
          </cell>
        </row>
        <row r="64129">
          <cell r="BM64129">
            <v>0</v>
          </cell>
        </row>
        <row r="64130">
          <cell r="BM64130">
            <v>0</v>
          </cell>
        </row>
        <row r="64131">
          <cell r="BM64131">
            <v>0</v>
          </cell>
        </row>
        <row r="64132">
          <cell r="BM64132">
            <v>0</v>
          </cell>
        </row>
        <row r="64133">
          <cell r="BM64133">
            <v>0</v>
          </cell>
        </row>
        <row r="64134">
          <cell r="BM64134">
            <v>0</v>
          </cell>
        </row>
        <row r="64135">
          <cell r="BM64135">
            <v>0</v>
          </cell>
        </row>
        <row r="64136">
          <cell r="BM64136">
            <v>0</v>
          </cell>
        </row>
        <row r="64137">
          <cell r="BM64137">
            <v>0</v>
          </cell>
        </row>
        <row r="64138">
          <cell r="BM64138">
            <v>0</v>
          </cell>
        </row>
        <row r="64139">
          <cell r="BM64139">
            <v>0</v>
          </cell>
        </row>
        <row r="64140">
          <cell r="BM64140">
            <v>0</v>
          </cell>
        </row>
        <row r="64141">
          <cell r="BM64141">
            <v>0</v>
          </cell>
        </row>
        <row r="64142">
          <cell r="BM64142">
            <v>0</v>
          </cell>
        </row>
        <row r="64143">
          <cell r="BM64143">
            <v>0</v>
          </cell>
        </row>
        <row r="64144">
          <cell r="BM64144">
            <v>0</v>
          </cell>
        </row>
        <row r="64145">
          <cell r="BM64145">
            <v>0</v>
          </cell>
        </row>
        <row r="64146">
          <cell r="BM64146">
            <v>0</v>
          </cell>
        </row>
        <row r="64147">
          <cell r="BM64147">
            <v>0</v>
          </cell>
        </row>
        <row r="64148">
          <cell r="BM64148">
            <v>0</v>
          </cell>
        </row>
        <row r="64149">
          <cell r="BM64149">
            <v>0</v>
          </cell>
        </row>
        <row r="64150">
          <cell r="BM64150">
            <v>0</v>
          </cell>
        </row>
        <row r="64151">
          <cell r="BM64151">
            <v>0</v>
          </cell>
        </row>
        <row r="64152">
          <cell r="BM64152">
            <v>0</v>
          </cell>
        </row>
        <row r="64153">
          <cell r="BM64153">
            <v>0</v>
          </cell>
        </row>
        <row r="64154">
          <cell r="BM64154">
            <v>0</v>
          </cell>
        </row>
        <row r="64155">
          <cell r="BM64155">
            <v>0</v>
          </cell>
        </row>
        <row r="64156">
          <cell r="BM64156">
            <v>0</v>
          </cell>
        </row>
        <row r="64157">
          <cell r="BM64157">
            <v>0</v>
          </cell>
        </row>
        <row r="64158">
          <cell r="BM64158">
            <v>0</v>
          </cell>
        </row>
        <row r="64159">
          <cell r="BM64159">
            <v>0</v>
          </cell>
        </row>
        <row r="64160">
          <cell r="BM64160">
            <v>0</v>
          </cell>
        </row>
        <row r="64161">
          <cell r="BM64161">
            <v>0</v>
          </cell>
        </row>
        <row r="64162">
          <cell r="BM64162">
            <v>0</v>
          </cell>
        </row>
        <row r="64163">
          <cell r="BM64163">
            <v>0</v>
          </cell>
        </row>
        <row r="64164">
          <cell r="BM64164">
            <v>0</v>
          </cell>
        </row>
        <row r="64165">
          <cell r="BM64165">
            <v>0</v>
          </cell>
        </row>
        <row r="64166">
          <cell r="BM64166">
            <v>0</v>
          </cell>
        </row>
        <row r="64167">
          <cell r="BM64167">
            <v>0</v>
          </cell>
        </row>
        <row r="64168">
          <cell r="BM64168">
            <v>0</v>
          </cell>
        </row>
        <row r="64169">
          <cell r="BM64169">
            <v>0</v>
          </cell>
        </row>
        <row r="64170">
          <cell r="BM64170">
            <v>0</v>
          </cell>
        </row>
        <row r="64171">
          <cell r="BM64171">
            <v>0</v>
          </cell>
        </row>
        <row r="64172">
          <cell r="BM64172">
            <v>0</v>
          </cell>
        </row>
        <row r="64173">
          <cell r="BM64173">
            <v>0</v>
          </cell>
        </row>
        <row r="64174">
          <cell r="BM64174">
            <v>0</v>
          </cell>
        </row>
        <row r="64175">
          <cell r="BM64175">
            <v>0</v>
          </cell>
        </row>
        <row r="64176">
          <cell r="BM64176">
            <v>0</v>
          </cell>
        </row>
        <row r="64177">
          <cell r="BM64177">
            <v>0</v>
          </cell>
        </row>
        <row r="64178">
          <cell r="BM64178">
            <v>0</v>
          </cell>
        </row>
        <row r="64179">
          <cell r="BM64179">
            <v>0</v>
          </cell>
        </row>
        <row r="64180">
          <cell r="BM64180">
            <v>0</v>
          </cell>
        </row>
        <row r="64181">
          <cell r="BM64181">
            <v>0</v>
          </cell>
        </row>
        <row r="64182">
          <cell r="BM64182">
            <v>0</v>
          </cell>
        </row>
        <row r="64183">
          <cell r="BM64183">
            <v>0</v>
          </cell>
        </row>
        <row r="64184">
          <cell r="BM64184">
            <v>0</v>
          </cell>
        </row>
        <row r="64185">
          <cell r="BM64185">
            <v>0</v>
          </cell>
        </row>
        <row r="64186">
          <cell r="BM64186">
            <v>0</v>
          </cell>
        </row>
        <row r="64187">
          <cell r="BM64187">
            <v>0</v>
          </cell>
        </row>
        <row r="64188">
          <cell r="BM64188">
            <v>0</v>
          </cell>
        </row>
        <row r="64189">
          <cell r="BM64189">
            <v>0</v>
          </cell>
        </row>
        <row r="64190">
          <cell r="BM64190">
            <v>0</v>
          </cell>
        </row>
        <row r="64191">
          <cell r="BM64191">
            <v>0</v>
          </cell>
        </row>
        <row r="64192">
          <cell r="BM64192">
            <v>0</v>
          </cell>
        </row>
        <row r="64193">
          <cell r="BM64193">
            <v>0</v>
          </cell>
        </row>
        <row r="64194">
          <cell r="BM64194">
            <v>0</v>
          </cell>
        </row>
        <row r="64195">
          <cell r="BM64195">
            <v>0</v>
          </cell>
        </row>
        <row r="64196">
          <cell r="BM64196">
            <v>0</v>
          </cell>
        </row>
        <row r="64197">
          <cell r="BM64197">
            <v>0</v>
          </cell>
        </row>
        <row r="64198">
          <cell r="BM64198">
            <v>0</v>
          </cell>
        </row>
        <row r="64199">
          <cell r="BM64199">
            <v>0</v>
          </cell>
        </row>
        <row r="64200">
          <cell r="BM64200">
            <v>0</v>
          </cell>
        </row>
        <row r="64201">
          <cell r="BM64201">
            <v>0</v>
          </cell>
        </row>
        <row r="64202">
          <cell r="BM64202">
            <v>0</v>
          </cell>
        </row>
        <row r="64203">
          <cell r="BM64203">
            <v>0</v>
          </cell>
        </row>
        <row r="64204">
          <cell r="BM64204">
            <v>0</v>
          </cell>
        </row>
        <row r="64205">
          <cell r="BM64205">
            <v>0</v>
          </cell>
        </row>
        <row r="64206">
          <cell r="BM64206">
            <v>0</v>
          </cell>
        </row>
        <row r="64207">
          <cell r="BM64207">
            <v>0</v>
          </cell>
        </row>
        <row r="64208">
          <cell r="BM64208">
            <v>0</v>
          </cell>
        </row>
        <row r="64209">
          <cell r="BM64209">
            <v>0</v>
          </cell>
        </row>
        <row r="64210">
          <cell r="BM64210">
            <v>0</v>
          </cell>
        </row>
        <row r="64211">
          <cell r="BM64211">
            <v>0</v>
          </cell>
        </row>
        <row r="64212">
          <cell r="BM64212">
            <v>0</v>
          </cell>
        </row>
        <row r="64213">
          <cell r="BM64213">
            <v>0</v>
          </cell>
        </row>
        <row r="64214">
          <cell r="BM64214">
            <v>0</v>
          </cell>
        </row>
        <row r="64215">
          <cell r="BM64215">
            <v>0</v>
          </cell>
        </row>
        <row r="64216">
          <cell r="BM64216">
            <v>0</v>
          </cell>
        </row>
        <row r="64217">
          <cell r="BM64217">
            <v>0</v>
          </cell>
        </row>
        <row r="64218">
          <cell r="BM64218">
            <v>0</v>
          </cell>
        </row>
        <row r="64219">
          <cell r="BM64219">
            <v>0</v>
          </cell>
        </row>
        <row r="64220">
          <cell r="BM64220">
            <v>0</v>
          </cell>
        </row>
        <row r="64221">
          <cell r="BM64221">
            <v>0</v>
          </cell>
        </row>
        <row r="64222">
          <cell r="BM64222">
            <v>0</v>
          </cell>
        </row>
        <row r="64223">
          <cell r="BM64223">
            <v>0</v>
          </cell>
        </row>
        <row r="64224">
          <cell r="BM64224">
            <v>0</v>
          </cell>
        </row>
        <row r="64225">
          <cell r="BM64225">
            <v>0</v>
          </cell>
        </row>
        <row r="64226">
          <cell r="BM64226">
            <v>0</v>
          </cell>
        </row>
        <row r="64227">
          <cell r="BM64227">
            <v>0</v>
          </cell>
        </row>
        <row r="64228">
          <cell r="BM64228">
            <v>0</v>
          </cell>
        </row>
        <row r="64229">
          <cell r="BM64229">
            <v>0</v>
          </cell>
        </row>
        <row r="64230">
          <cell r="BM64230">
            <v>0</v>
          </cell>
        </row>
        <row r="64231">
          <cell r="BM64231">
            <v>0</v>
          </cell>
        </row>
        <row r="64232">
          <cell r="BM64232">
            <v>0</v>
          </cell>
        </row>
        <row r="64233">
          <cell r="BM64233">
            <v>0</v>
          </cell>
        </row>
        <row r="64234">
          <cell r="BM64234">
            <v>0</v>
          </cell>
        </row>
        <row r="64235">
          <cell r="BM64235">
            <v>0</v>
          </cell>
        </row>
        <row r="64236">
          <cell r="BM64236">
            <v>0</v>
          </cell>
        </row>
        <row r="64237">
          <cell r="BM64237">
            <v>0</v>
          </cell>
        </row>
        <row r="64238">
          <cell r="BM64238">
            <v>0</v>
          </cell>
        </row>
        <row r="64239">
          <cell r="BM64239">
            <v>0</v>
          </cell>
        </row>
        <row r="64240">
          <cell r="BM64240">
            <v>0</v>
          </cell>
        </row>
        <row r="64241">
          <cell r="BM64241">
            <v>0</v>
          </cell>
        </row>
        <row r="64242">
          <cell r="BM64242">
            <v>0</v>
          </cell>
        </row>
        <row r="64243">
          <cell r="BM64243">
            <v>0</v>
          </cell>
        </row>
        <row r="64244">
          <cell r="BM64244">
            <v>0</v>
          </cell>
        </row>
        <row r="64245">
          <cell r="BM64245">
            <v>0</v>
          </cell>
        </row>
        <row r="64246">
          <cell r="BM64246">
            <v>0</v>
          </cell>
        </row>
        <row r="64247">
          <cell r="BM64247">
            <v>0</v>
          </cell>
        </row>
        <row r="64248">
          <cell r="BM64248">
            <v>0</v>
          </cell>
        </row>
        <row r="64249">
          <cell r="BM64249">
            <v>0</v>
          </cell>
        </row>
        <row r="64250">
          <cell r="BM64250">
            <v>0</v>
          </cell>
        </row>
        <row r="64251">
          <cell r="BM64251">
            <v>0</v>
          </cell>
        </row>
        <row r="64252">
          <cell r="BM64252">
            <v>0</v>
          </cell>
        </row>
        <row r="64253">
          <cell r="BM64253">
            <v>0</v>
          </cell>
        </row>
        <row r="64254">
          <cell r="BM64254">
            <v>0</v>
          </cell>
        </row>
        <row r="64255">
          <cell r="BM64255">
            <v>0</v>
          </cell>
        </row>
        <row r="64256">
          <cell r="BM64256">
            <v>0</v>
          </cell>
        </row>
        <row r="64257">
          <cell r="BM64257">
            <v>0</v>
          </cell>
        </row>
        <row r="64258">
          <cell r="BM64258">
            <v>0</v>
          </cell>
        </row>
        <row r="64259">
          <cell r="BM64259">
            <v>0</v>
          </cell>
        </row>
        <row r="64260">
          <cell r="BM64260">
            <v>0</v>
          </cell>
        </row>
        <row r="64261">
          <cell r="BM64261">
            <v>0</v>
          </cell>
        </row>
        <row r="64262">
          <cell r="BM64262">
            <v>0</v>
          </cell>
        </row>
        <row r="64263">
          <cell r="BM64263">
            <v>0</v>
          </cell>
        </row>
        <row r="64264">
          <cell r="BM64264">
            <v>0</v>
          </cell>
        </row>
        <row r="64265">
          <cell r="BM64265">
            <v>0</v>
          </cell>
        </row>
        <row r="64266">
          <cell r="BM64266">
            <v>0</v>
          </cell>
        </row>
        <row r="64267">
          <cell r="BM64267">
            <v>0</v>
          </cell>
        </row>
        <row r="64268">
          <cell r="BM64268">
            <v>0</v>
          </cell>
        </row>
        <row r="64269">
          <cell r="BM64269">
            <v>0</v>
          </cell>
        </row>
        <row r="64270">
          <cell r="BM64270">
            <v>0</v>
          </cell>
        </row>
        <row r="64271">
          <cell r="BM64271">
            <v>0</v>
          </cell>
        </row>
        <row r="64272">
          <cell r="BM64272">
            <v>0</v>
          </cell>
        </row>
        <row r="64273">
          <cell r="BM64273">
            <v>0</v>
          </cell>
        </row>
        <row r="64274">
          <cell r="BM64274">
            <v>0</v>
          </cell>
        </row>
        <row r="64275">
          <cell r="BM64275">
            <v>0</v>
          </cell>
        </row>
        <row r="64276">
          <cell r="BM64276">
            <v>0</v>
          </cell>
        </row>
        <row r="64277">
          <cell r="BM64277">
            <v>0</v>
          </cell>
        </row>
        <row r="64278">
          <cell r="BM64278">
            <v>0</v>
          </cell>
        </row>
        <row r="64279">
          <cell r="BM64279">
            <v>0</v>
          </cell>
        </row>
        <row r="64280">
          <cell r="BM64280">
            <v>0</v>
          </cell>
        </row>
        <row r="64281">
          <cell r="BM64281">
            <v>0</v>
          </cell>
        </row>
        <row r="64282">
          <cell r="BM64282">
            <v>0</v>
          </cell>
        </row>
        <row r="64283">
          <cell r="BM64283">
            <v>0</v>
          </cell>
        </row>
        <row r="64284">
          <cell r="BM64284">
            <v>0</v>
          </cell>
        </row>
        <row r="64285">
          <cell r="BM64285">
            <v>0</v>
          </cell>
        </row>
        <row r="64286">
          <cell r="BM64286">
            <v>0</v>
          </cell>
        </row>
        <row r="64287">
          <cell r="BM64287">
            <v>0</v>
          </cell>
        </row>
        <row r="64288">
          <cell r="BM64288">
            <v>0</v>
          </cell>
        </row>
        <row r="64289">
          <cell r="BM64289">
            <v>0</v>
          </cell>
        </row>
        <row r="64290">
          <cell r="BM64290">
            <v>0</v>
          </cell>
        </row>
        <row r="64291">
          <cell r="BM64291">
            <v>0</v>
          </cell>
        </row>
        <row r="64292">
          <cell r="BM64292">
            <v>0</v>
          </cell>
        </row>
        <row r="64293">
          <cell r="BM64293">
            <v>0</v>
          </cell>
        </row>
        <row r="64294">
          <cell r="BM64294">
            <v>0</v>
          </cell>
        </row>
        <row r="64295">
          <cell r="BM64295">
            <v>0</v>
          </cell>
        </row>
        <row r="64296">
          <cell r="BM64296">
            <v>0</v>
          </cell>
        </row>
        <row r="64297">
          <cell r="BM64297">
            <v>0</v>
          </cell>
        </row>
        <row r="64298">
          <cell r="BM64298">
            <v>0</v>
          </cell>
        </row>
        <row r="64299">
          <cell r="BM64299">
            <v>0</v>
          </cell>
        </row>
        <row r="64300">
          <cell r="BM64300">
            <v>0</v>
          </cell>
        </row>
        <row r="64301">
          <cell r="BM64301">
            <v>0</v>
          </cell>
        </row>
        <row r="64302">
          <cell r="BM64302">
            <v>0</v>
          </cell>
        </row>
        <row r="64303">
          <cell r="BM64303">
            <v>0</v>
          </cell>
        </row>
        <row r="64304">
          <cell r="BM64304">
            <v>0</v>
          </cell>
        </row>
        <row r="64305">
          <cell r="BM64305">
            <v>0</v>
          </cell>
        </row>
        <row r="64306">
          <cell r="BM64306">
            <v>0</v>
          </cell>
        </row>
        <row r="64307">
          <cell r="BM64307">
            <v>0</v>
          </cell>
        </row>
        <row r="64308">
          <cell r="BM64308">
            <v>0</v>
          </cell>
        </row>
        <row r="64309">
          <cell r="BM64309">
            <v>0</v>
          </cell>
        </row>
        <row r="64310">
          <cell r="BM64310">
            <v>0</v>
          </cell>
        </row>
        <row r="64311">
          <cell r="BM64311">
            <v>0</v>
          </cell>
        </row>
        <row r="64312">
          <cell r="BM64312">
            <v>0</v>
          </cell>
        </row>
        <row r="64313">
          <cell r="BM64313">
            <v>0</v>
          </cell>
        </row>
        <row r="64314">
          <cell r="BM64314">
            <v>0</v>
          </cell>
        </row>
        <row r="64315">
          <cell r="BM64315">
            <v>0</v>
          </cell>
        </row>
        <row r="64316">
          <cell r="BM64316">
            <v>0</v>
          </cell>
        </row>
        <row r="64317">
          <cell r="BM64317">
            <v>0</v>
          </cell>
        </row>
        <row r="64318">
          <cell r="BM64318">
            <v>0</v>
          </cell>
        </row>
        <row r="64319">
          <cell r="BM64319">
            <v>0</v>
          </cell>
        </row>
        <row r="64320">
          <cell r="BM64320">
            <v>0</v>
          </cell>
        </row>
        <row r="64321">
          <cell r="BM64321">
            <v>0</v>
          </cell>
        </row>
        <row r="64322">
          <cell r="BM64322">
            <v>0</v>
          </cell>
        </row>
        <row r="64323">
          <cell r="BM64323">
            <v>0</v>
          </cell>
        </row>
        <row r="64324">
          <cell r="BM64324">
            <v>0</v>
          </cell>
        </row>
        <row r="64325">
          <cell r="BM64325">
            <v>0</v>
          </cell>
        </row>
        <row r="64326">
          <cell r="BM64326">
            <v>0</v>
          </cell>
        </row>
        <row r="64327">
          <cell r="BM64327">
            <v>0</v>
          </cell>
        </row>
        <row r="64328">
          <cell r="BM64328">
            <v>0</v>
          </cell>
        </row>
        <row r="64329">
          <cell r="BM64329">
            <v>0</v>
          </cell>
        </row>
        <row r="64330">
          <cell r="BM64330">
            <v>0</v>
          </cell>
        </row>
        <row r="64331">
          <cell r="BM64331">
            <v>0</v>
          </cell>
        </row>
        <row r="64332">
          <cell r="BM64332">
            <v>0</v>
          </cell>
        </row>
        <row r="64333">
          <cell r="BM64333">
            <v>0</v>
          </cell>
        </row>
        <row r="64334">
          <cell r="BM64334">
            <v>0</v>
          </cell>
        </row>
        <row r="64335">
          <cell r="BM64335">
            <v>0</v>
          </cell>
        </row>
        <row r="64336">
          <cell r="BM64336">
            <v>0</v>
          </cell>
        </row>
        <row r="64337">
          <cell r="BM64337">
            <v>0</v>
          </cell>
        </row>
        <row r="64338">
          <cell r="BM64338">
            <v>0</v>
          </cell>
        </row>
        <row r="64339">
          <cell r="BM64339">
            <v>0</v>
          </cell>
        </row>
        <row r="64340">
          <cell r="BM64340">
            <v>0</v>
          </cell>
        </row>
        <row r="64341">
          <cell r="BM64341">
            <v>0</v>
          </cell>
        </row>
        <row r="64342">
          <cell r="BM64342">
            <v>0</v>
          </cell>
        </row>
        <row r="64343">
          <cell r="BM64343">
            <v>0</v>
          </cell>
        </row>
        <row r="64344">
          <cell r="BM64344">
            <v>0</v>
          </cell>
        </row>
        <row r="64345">
          <cell r="BM64345">
            <v>0</v>
          </cell>
        </row>
        <row r="64346">
          <cell r="BM64346">
            <v>0</v>
          </cell>
        </row>
        <row r="64347">
          <cell r="BM64347">
            <v>0</v>
          </cell>
        </row>
        <row r="64348">
          <cell r="BM64348">
            <v>0</v>
          </cell>
        </row>
        <row r="64349">
          <cell r="BM64349">
            <v>0</v>
          </cell>
        </row>
        <row r="64350">
          <cell r="BM64350">
            <v>0</v>
          </cell>
        </row>
        <row r="64351">
          <cell r="BM64351">
            <v>0</v>
          </cell>
        </row>
        <row r="64352">
          <cell r="BM64352">
            <v>0</v>
          </cell>
        </row>
        <row r="64353">
          <cell r="BM64353">
            <v>0</v>
          </cell>
        </row>
        <row r="64354">
          <cell r="BM64354">
            <v>0</v>
          </cell>
        </row>
        <row r="64355">
          <cell r="BM64355">
            <v>0</v>
          </cell>
        </row>
        <row r="64356">
          <cell r="BM64356">
            <v>0</v>
          </cell>
        </row>
        <row r="64357">
          <cell r="BM64357">
            <v>0</v>
          </cell>
        </row>
        <row r="64358">
          <cell r="BM64358">
            <v>0</v>
          </cell>
        </row>
        <row r="64359">
          <cell r="BM64359">
            <v>0</v>
          </cell>
        </row>
        <row r="64360">
          <cell r="BM64360">
            <v>0</v>
          </cell>
        </row>
        <row r="64361">
          <cell r="BM64361">
            <v>0</v>
          </cell>
        </row>
        <row r="64362">
          <cell r="BM64362">
            <v>0</v>
          </cell>
        </row>
        <row r="64363">
          <cell r="BM64363">
            <v>0</v>
          </cell>
        </row>
        <row r="64364">
          <cell r="BM64364">
            <v>0</v>
          </cell>
        </row>
        <row r="64365">
          <cell r="BM64365">
            <v>0</v>
          </cell>
        </row>
        <row r="64366">
          <cell r="BM64366">
            <v>0</v>
          </cell>
        </row>
        <row r="64367">
          <cell r="BM64367">
            <v>0</v>
          </cell>
        </row>
        <row r="64368">
          <cell r="BM64368">
            <v>0</v>
          </cell>
        </row>
        <row r="64369">
          <cell r="BM64369">
            <v>0</v>
          </cell>
        </row>
        <row r="64370">
          <cell r="BM64370">
            <v>0</v>
          </cell>
        </row>
        <row r="64371">
          <cell r="BM64371">
            <v>0</v>
          </cell>
        </row>
        <row r="64372">
          <cell r="BM64372">
            <v>0</v>
          </cell>
        </row>
        <row r="64373">
          <cell r="BM64373">
            <v>0</v>
          </cell>
        </row>
        <row r="64374">
          <cell r="BM64374">
            <v>0</v>
          </cell>
        </row>
        <row r="64375">
          <cell r="BM64375">
            <v>0</v>
          </cell>
        </row>
        <row r="64376">
          <cell r="BM64376">
            <v>0</v>
          </cell>
        </row>
        <row r="64377">
          <cell r="BM64377">
            <v>0</v>
          </cell>
        </row>
        <row r="64378">
          <cell r="BM64378">
            <v>0</v>
          </cell>
        </row>
        <row r="64379">
          <cell r="BM64379">
            <v>0</v>
          </cell>
        </row>
        <row r="64380">
          <cell r="BM64380">
            <v>0</v>
          </cell>
        </row>
        <row r="64381">
          <cell r="BM64381">
            <v>0</v>
          </cell>
        </row>
        <row r="64382">
          <cell r="BM64382">
            <v>0</v>
          </cell>
        </row>
        <row r="64383">
          <cell r="BM64383">
            <v>0</v>
          </cell>
        </row>
        <row r="64384">
          <cell r="BM64384">
            <v>0</v>
          </cell>
        </row>
        <row r="64385">
          <cell r="BM64385">
            <v>0</v>
          </cell>
        </row>
        <row r="64386">
          <cell r="BM64386">
            <v>0</v>
          </cell>
        </row>
        <row r="64387">
          <cell r="BM64387">
            <v>0</v>
          </cell>
        </row>
        <row r="64388">
          <cell r="BM64388">
            <v>0</v>
          </cell>
        </row>
        <row r="64389">
          <cell r="BM64389">
            <v>0</v>
          </cell>
        </row>
        <row r="64390">
          <cell r="BM64390">
            <v>0</v>
          </cell>
        </row>
        <row r="64391">
          <cell r="BM64391">
            <v>0</v>
          </cell>
        </row>
        <row r="64392">
          <cell r="BM64392">
            <v>0</v>
          </cell>
        </row>
        <row r="64393">
          <cell r="BM64393">
            <v>0</v>
          </cell>
        </row>
        <row r="64394">
          <cell r="BM64394">
            <v>0</v>
          </cell>
        </row>
        <row r="64395">
          <cell r="BM64395">
            <v>0</v>
          </cell>
        </row>
        <row r="64396">
          <cell r="BM64396">
            <v>0</v>
          </cell>
        </row>
        <row r="64397">
          <cell r="BM64397">
            <v>0</v>
          </cell>
        </row>
        <row r="64398">
          <cell r="BM64398">
            <v>0</v>
          </cell>
        </row>
        <row r="64399">
          <cell r="BM64399">
            <v>0</v>
          </cell>
        </row>
        <row r="64400">
          <cell r="BM64400">
            <v>0</v>
          </cell>
        </row>
        <row r="64401">
          <cell r="BM64401">
            <v>0</v>
          </cell>
        </row>
        <row r="64402">
          <cell r="BM64402">
            <v>0</v>
          </cell>
        </row>
        <row r="64403">
          <cell r="BM64403">
            <v>0</v>
          </cell>
        </row>
        <row r="64404">
          <cell r="BM64404">
            <v>0</v>
          </cell>
        </row>
        <row r="64405">
          <cell r="BM64405">
            <v>0</v>
          </cell>
        </row>
        <row r="64406">
          <cell r="BM64406">
            <v>0</v>
          </cell>
        </row>
        <row r="64407">
          <cell r="BM64407">
            <v>0</v>
          </cell>
        </row>
        <row r="64408">
          <cell r="BM64408">
            <v>0</v>
          </cell>
        </row>
        <row r="64409">
          <cell r="BM64409">
            <v>0</v>
          </cell>
        </row>
        <row r="64410">
          <cell r="BM64410">
            <v>0</v>
          </cell>
        </row>
        <row r="64411">
          <cell r="BM64411">
            <v>0</v>
          </cell>
        </row>
        <row r="64412">
          <cell r="BM64412">
            <v>0</v>
          </cell>
        </row>
        <row r="64413">
          <cell r="BM64413">
            <v>0</v>
          </cell>
        </row>
        <row r="64414">
          <cell r="BM64414">
            <v>0</v>
          </cell>
        </row>
        <row r="64415">
          <cell r="BM64415">
            <v>0</v>
          </cell>
        </row>
        <row r="64416">
          <cell r="BM64416">
            <v>0</v>
          </cell>
        </row>
        <row r="64417">
          <cell r="BM64417">
            <v>0</v>
          </cell>
        </row>
        <row r="64418">
          <cell r="BM64418">
            <v>0</v>
          </cell>
        </row>
        <row r="64419">
          <cell r="BM64419">
            <v>0</v>
          </cell>
        </row>
        <row r="64420">
          <cell r="BM64420">
            <v>0</v>
          </cell>
        </row>
        <row r="64421">
          <cell r="BM64421">
            <v>0</v>
          </cell>
        </row>
        <row r="64422">
          <cell r="BM64422">
            <v>0</v>
          </cell>
        </row>
        <row r="64423">
          <cell r="BM64423">
            <v>0</v>
          </cell>
        </row>
        <row r="64424">
          <cell r="BM64424">
            <v>0</v>
          </cell>
        </row>
        <row r="64425">
          <cell r="BM64425">
            <v>0</v>
          </cell>
        </row>
        <row r="64426">
          <cell r="BM64426">
            <v>0</v>
          </cell>
        </row>
        <row r="64427">
          <cell r="BM64427">
            <v>0</v>
          </cell>
        </row>
        <row r="64428">
          <cell r="BM64428">
            <v>0</v>
          </cell>
        </row>
        <row r="64429">
          <cell r="BM64429">
            <v>0</v>
          </cell>
        </row>
        <row r="64430">
          <cell r="BM64430">
            <v>0</v>
          </cell>
        </row>
        <row r="64431">
          <cell r="BM64431">
            <v>0</v>
          </cell>
        </row>
        <row r="64432">
          <cell r="BM64432">
            <v>0</v>
          </cell>
        </row>
        <row r="64433">
          <cell r="BM64433">
            <v>0</v>
          </cell>
        </row>
        <row r="64434">
          <cell r="BM64434">
            <v>0</v>
          </cell>
        </row>
        <row r="64435">
          <cell r="BM64435">
            <v>0</v>
          </cell>
        </row>
        <row r="64436">
          <cell r="BM64436">
            <v>0</v>
          </cell>
        </row>
        <row r="64437">
          <cell r="BM64437">
            <v>0</v>
          </cell>
        </row>
        <row r="64438">
          <cell r="BM64438">
            <v>0</v>
          </cell>
        </row>
        <row r="64439">
          <cell r="BM64439">
            <v>0</v>
          </cell>
        </row>
        <row r="64440">
          <cell r="BM64440">
            <v>0</v>
          </cell>
        </row>
        <row r="64441">
          <cell r="BM64441">
            <v>0</v>
          </cell>
        </row>
        <row r="64442">
          <cell r="BM64442">
            <v>0</v>
          </cell>
        </row>
        <row r="64443">
          <cell r="BM64443">
            <v>0</v>
          </cell>
        </row>
        <row r="64444">
          <cell r="BM64444">
            <v>0</v>
          </cell>
        </row>
        <row r="64445">
          <cell r="BM64445">
            <v>0</v>
          </cell>
        </row>
        <row r="64446">
          <cell r="BM64446">
            <v>0</v>
          </cell>
        </row>
        <row r="64447">
          <cell r="BM64447">
            <v>0</v>
          </cell>
        </row>
        <row r="64448">
          <cell r="BM64448">
            <v>0</v>
          </cell>
        </row>
        <row r="64449">
          <cell r="BM64449">
            <v>0</v>
          </cell>
        </row>
        <row r="64450">
          <cell r="BM64450">
            <v>0</v>
          </cell>
        </row>
        <row r="64451">
          <cell r="BM64451">
            <v>0</v>
          </cell>
        </row>
        <row r="64452">
          <cell r="BM64452">
            <v>0</v>
          </cell>
        </row>
        <row r="64453">
          <cell r="BM64453">
            <v>0</v>
          </cell>
        </row>
        <row r="64454">
          <cell r="BM64454">
            <v>0</v>
          </cell>
        </row>
        <row r="64455">
          <cell r="BM64455">
            <v>0</v>
          </cell>
        </row>
        <row r="64456">
          <cell r="BM64456">
            <v>0</v>
          </cell>
        </row>
        <row r="64457">
          <cell r="BM64457">
            <v>0</v>
          </cell>
        </row>
        <row r="64458">
          <cell r="BM64458">
            <v>0</v>
          </cell>
        </row>
        <row r="64459">
          <cell r="BM64459">
            <v>0</v>
          </cell>
        </row>
        <row r="64460">
          <cell r="BM64460">
            <v>0</v>
          </cell>
        </row>
        <row r="64461">
          <cell r="BM64461">
            <v>0</v>
          </cell>
        </row>
        <row r="64462">
          <cell r="BM64462">
            <v>0</v>
          </cell>
        </row>
        <row r="64463">
          <cell r="BM64463">
            <v>0</v>
          </cell>
        </row>
        <row r="64464">
          <cell r="BM64464">
            <v>0</v>
          </cell>
        </row>
        <row r="64465">
          <cell r="BM64465">
            <v>0</v>
          </cell>
        </row>
        <row r="64466">
          <cell r="BM64466">
            <v>0</v>
          </cell>
        </row>
        <row r="64467">
          <cell r="BM64467">
            <v>0</v>
          </cell>
        </row>
        <row r="64468">
          <cell r="BM64468">
            <v>0</v>
          </cell>
        </row>
        <row r="64469">
          <cell r="BM64469">
            <v>0</v>
          </cell>
        </row>
        <row r="64470">
          <cell r="BM64470">
            <v>0</v>
          </cell>
        </row>
        <row r="64471">
          <cell r="BM64471">
            <v>0</v>
          </cell>
        </row>
        <row r="64472">
          <cell r="BM64472">
            <v>0</v>
          </cell>
        </row>
        <row r="64473">
          <cell r="BM64473">
            <v>0</v>
          </cell>
        </row>
        <row r="64474">
          <cell r="BM64474">
            <v>0</v>
          </cell>
        </row>
        <row r="64475">
          <cell r="BM64475">
            <v>0</v>
          </cell>
        </row>
        <row r="64476">
          <cell r="BM64476">
            <v>0</v>
          </cell>
        </row>
        <row r="64477">
          <cell r="BM64477">
            <v>0</v>
          </cell>
        </row>
        <row r="64478">
          <cell r="BM64478">
            <v>0</v>
          </cell>
        </row>
        <row r="64479">
          <cell r="BM64479">
            <v>0</v>
          </cell>
        </row>
        <row r="64480">
          <cell r="BM64480">
            <v>0</v>
          </cell>
        </row>
        <row r="64481">
          <cell r="BM64481">
            <v>0</v>
          </cell>
        </row>
        <row r="64482">
          <cell r="BM64482">
            <v>0</v>
          </cell>
        </row>
        <row r="64483">
          <cell r="BM64483">
            <v>0</v>
          </cell>
        </row>
        <row r="64484">
          <cell r="BM64484">
            <v>0</v>
          </cell>
        </row>
        <row r="64485">
          <cell r="BM64485">
            <v>0</v>
          </cell>
        </row>
        <row r="64486">
          <cell r="BM64486">
            <v>0</v>
          </cell>
        </row>
        <row r="64487">
          <cell r="BM64487">
            <v>0</v>
          </cell>
        </row>
        <row r="64488">
          <cell r="BM64488">
            <v>0</v>
          </cell>
        </row>
        <row r="64489">
          <cell r="BM64489">
            <v>0</v>
          </cell>
        </row>
        <row r="64490">
          <cell r="BM64490">
            <v>0</v>
          </cell>
        </row>
        <row r="64491">
          <cell r="BM64491">
            <v>0</v>
          </cell>
        </row>
        <row r="64492">
          <cell r="BM64492">
            <v>0</v>
          </cell>
        </row>
        <row r="64493">
          <cell r="BM64493">
            <v>0</v>
          </cell>
        </row>
        <row r="64494">
          <cell r="BM64494">
            <v>0</v>
          </cell>
        </row>
        <row r="64495">
          <cell r="BM64495">
            <v>0</v>
          </cell>
        </row>
        <row r="64496">
          <cell r="BM64496">
            <v>0</v>
          </cell>
        </row>
        <row r="64497">
          <cell r="BM64497">
            <v>0</v>
          </cell>
        </row>
        <row r="64498">
          <cell r="BM64498">
            <v>0</v>
          </cell>
        </row>
        <row r="64499">
          <cell r="BM64499">
            <v>0</v>
          </cell>
        </row>
        <row r="64500">
          <cell r="BM64500">
            <v>0</v>
          </cell>
        </row>
        <row r="64501">
          <cell r="BM64501">
            <v>0</v>
          </cell>
        </row>
        <row r="64502">
          <cell r="BM64502">
            <v>0</v>
          </cell>
        </row>
        <row r="64503">
          <cell r="BM64503">
            <v>0</v>
          </cell>
        </row>
        <row r="64504">
          <cell r="BM64504">
            <v>0</v>
          </cell>
        </row>
        <row r="64505">
          <cell r="BM64505">
            <v>0</v>
          </cell>
        </row>
        <row r="64506">
          <cell r="BM64506">
            <v>0</v>
          </cell>
        </row>
        <row r="64507">
          <cell r="BM64507">
            <v>0</v>
          </cell>
        </row>
        <row r="64508">
          <cell r="BM64508">
            <v>0</v>
          </cell>
        </row>
        <row r="64509">
          <cell r="BM64509">
            <v>0</v>
          </cell>
        </row>
        <row r="64510">
          <cell r="BM64510">
            <v>0</v>
          </cell>
        </row>
        <row r="64511">
          <cell r="BM64511">
            <v>0</v>
          </cell>
        </row>
        <row r="64512">
          <cell r="BM64512">
            <v>0</v>
          </cell>
        </row>
        <row r="64513">
          <cell r="BM64513">
            <v>0</v>
          </cell>
        </row>
        <row r="64514">
          <cell r="BM64514">
            <v>0</v>
          </cell>
        </row>
        <row r="64515">
          <cell r="BM64515">
            <v>0</v>
          </cell>
        </row>
        <row r="64516">
          <cell r="BM64516">
            <v>0</v>
          </cell>
        </row>
        <row r="64517">
          <cell r="BM64517">
            <v>0</v>
          </cell>
        </row>
        <row r="64518">
          <cell r="BM64518">
            <v>0</v>
          </cell>
        </row>
        <row r="64519">
          <cell r="BM64519">
            <v>0</v>
          </cell>
        </row>
        <row r="64520">
          <cell r="BM64520">
            <v>0</v>
          </cell>
        </row>
        <row r="64521">
          <cell r="BM64521">
            <v>0</v>
          </cell>
        </row>
        <row r="64522">
          <cell r="BM64522">
            <v>0</v>
          </cell>
        </row>
        <row r="64523">
          <cell r="BM64523">
            <v>0</v>
          </cell>
        </row>
        <row r="64524">
          <cell r="BM64524">
            <v>0</v>
          </cell>
        </row>
        <row r="64525">
          <cell r="BM64525">
            <v>0</v>
          </cell>
        </row>
        <row r="64526">
          <cell r="BM64526">
            <v>0</v>
          </cell>
        </row>
        <row r="64527">
          <cell r="BM64527">
            <v>0</v>
          </cell>
        </row>
        <row r="64528">
          <cell r="BM64528">
            <v>0</v>
          </cell>
        </row>
        <row r="64529">
          <cell r="BM64529">
            <v>0</v>
          </cell>
        </row>
        <row r="64530">
          <cell r="BM64530">
            <v>0</v>
          </cell>
        </row>
        <row r="64531">
          <cell r="BM64531">
            <v>0</v>
          </cell>
        </row>
        <row r="64532">
          <cell r="BM64532">
            <v>0</v>
          </cell>
        </row>
        <row r="64533">
          <cell r="BM64533">
            <v>0</v>
          </cell>
        </row>
        <row r="64534">
          <cell r="BM64534">
            <v>0</v>
          </cell>
        </row>
        <row r="64535">
          <cell r="BM64535">
            <v>0</v>
          </cell>
        </row>
        <row r="64536">
          <cell r="BM64536">
            <v>0</v>
          </cell>
        </row>
        <row r="64537">
          <cell r="BM64537">
            <v>0</v>
          </cell>
        </row>
        <row r="64538">
          <cell r="BM64538">
            <v>0</v>
          </cell>
        </row>
        <row r="64539">
          <cell r="BM64539">
            <v>0</v>
          </cell>
        </row>
        <row r="64540">
          <cell r="BM64540">
            <v>0</v>
          </cell>
        </row>
        <row r="64541">
          <cell r="BM64541">
            <v>0</v>
          </cell>
        </row>
        <row r="64542">
          <cell r="BM64542">
            <v>0</v>
          </cell>
        </row>
        <row r="64543">
          <cell r="BM64543">
            <v>0</v>
          </cell>
        </row>
        <row r="64544">
          <cell r="BM64544">
            <v>0</v>
          </cell>
        </row>
        <row r="64545">
          <cell r="BM64545">
            <v>0</v>
          </cell>
        </row>
        <row r="64546">
          <cell r="BM64546">
            <v>0</v>
          </cell>
        </row>
        <row r="64547">
          <cell r="BM64547">
            <v>0</v>
          </cell>
        </row>
        <row r="64548">
          <cell r="BM64548">
            <v>0</v>
          </cell>
        </row>
        <row r="64549">
          <cell r="BM64549">
            <v>0</v>
          </cell>
        </row>
        <row r="64550">
          <cell r="BM64550">
            <v>0</v>
          </cell>
        </row>
        <row r="64551">
          <cell r="BM64551">
            <v>0</v>
          </cell>
        </row>
        <row r="64552">
          <cell r="BM64552">
            <v>0</v>
          </cell>
        </row>
        <row r="64553">
          <cell r="BM64553">
            <v>0</v>
          </cell>
        </row>
        <row r="64554">
          <cell r="BM64554">
            <v>0</v>
          </cell>
        </row>
        <row r="64555">
          <cell r="BM64555">
            <v>0</v>
          </cell>
        </row>
        <row r="64556">
          <cell r="BM64556">
            <v>0</v>
          </cell>
        </row>
        <row r="64557">
          <cell r="BM64557">
            <v>0</v>
          </cell>
        </row>
        <row r="64558">
          <cell r="BM64558">
            <v>0</v>
          </cell>
        </row>
        <row r="64559">
          <cell r="BM64559">
            <v>0</v>
          </cell>
        </row>
        <row r="64560">
          <cell r="BM64560">
            <v>0</v>
          </cell>
        </row>
        <row r="64561">
          <cell r="BM64561">
            <v>0</v>
          </cell>
        </row>
        <row r="64562">
          <cell r="BM64562">
            <v>0</v>
          </cell>
        </row>
        <row r="64563">
          <cell r="BM64563">
            <v>0</v>
          </cell>
        </row>
        <row r="64564">
          <cell r="BM64564">
            <v>0</v>
          </cell>
        </row>
        <row r="64565">
          <cell r="BM64565">
            <v>0</v>
          </cell>
        </row>
        <row r="64566">
          <cell r="BM64566">
            <v>0</v>
          </cell>
        </row>
        <row r="64567">
          <cell r="BM64567">
            <v>0</v>
          </cell>
        </row>
        <row r="64568">
          <cell r="BM64568">
            <v>0</v>
          </cell>
        </row>
        <row r="64569">
          <cell r="BM64569">
            <v>0</v>
          </cell>
        </row>
        <row r="64570">
          <cell r="BM64570">
            <v>0</v>
          </cell>
        </row>
        <row r="64571">
          <cell r="BM64571">
            <v>0</v>
          </cell>
        </row>
        <row r="64572">
          <cell r="BM64572">
            <v>0</v>
          </cell>
        </row>
        <row r="64573">
          <cell r="BM64573">
            <v>0</v>
          </cell>
        </row>
        <row r="64574">
          <cell r="BM64574">
            <v>0</v>
          </cell>
        </row>
        <row r="64575">
          <cell r="BM64575">
            <v>0</v>
          </cell>
        </row>
        <row r="64576">
          <cell r="BM64576">
            <v>0</v>
          </cell>
        </row>
        <row r="64577">
          <cell r="BM64577">
            <v>0</v>
          </cell>
        </row>
        <row r="64578">
          <cell r="BM64578">
            <v>0</v>
          </cell>
        </row>
        <row r="64579">
          <cell r="BM64579">
            <v>0</v>
          </cell>
        </row>
        <row r="64580">
          <cell r="BM64580">
            <v>0</v>
          </cell>
        </row>
        <row r="64581">
          <cell r="BM64581">
            <v>0</v>
          </cell>
        </row>
        <row r="64582">
          <cell r="BM64582">
            <v>0</v>
          </cell>
        </row>
        <row r="64583">
          <cell r="BM64583">
            <v>0</v>
          </cell>
        </row>
        <row r="64584">
          <cell r="BM64584">
            <v>0</v>
          </cell>
        </row>
        <row r="64585">
          <cell r="BM64585">
            <v>0</v>
          </cell>
        </row>
        <row r="64586">
          <cell r="BM64586">
            <v>0</v>
          </cell>
        </row>
        <row r="64587">
          <cell r="BM64587">
            <v>0</v>
          </cell>
        </row>
        <row r="64588">
          <cell r="BM64588">
            <v>0</v>
          </cell>
        </row>
        <row r="64589">
          <cell r="BM64589">
            <v>0</v>
          </cell>
        </row>
        <row r="64590">
          <cell r="BM64590">
            <v>0</v>
          </cell>
        </row>
        <row r="64591">
          <cell r="BM64591">
            <v>0</v>
          </cell>
        </row>
        <row r="64592">
          <cell r="BM64592">
            <v>0</v>
          </cell>
        </row>
        <row r="64593">
          <cell r="BM64593">
            <v>0</v>
          </cell>
        </row>
        <row r="64594">
          <cell r="BM64594">
            <v>0</v>
          </cell>
        </row>
        <row r="64595">
          <cell r="BM64595">
            <v>0</v>
          </cell>
        </row>
        <row r="64596">
          <cell r="BM64596">
            <v>0</v>
          </cell>
        </row>
        <row r="64597">
          <cell r="BM64597">
            <v>0</v>
          </cell>
        </row>
        <row r="64598">
          <cell r="BM64598">
            <v>0</v>
          </cell>
        </row>
        <row r="64599">
          <cell r="BM64599">
            <v>0</v>
          </cell>
        </row>
        <row r="64600">
          <cell r="BM64600">
            <v>0</v>
          </cell>
        </row>
        <row r="64601">
          <cell r="BM64601">
            <v>0</v>
          </cell>
        </row>
        <row r="64602">
          <cell r="BM64602">
            <v>0</v>
          </cell>
        </row>
        <row r="64603">
          <cell r="BM64603">
            <v>0</v>
          </cell>
        </row>
        <row r="64604">
          <cell r="BM64604">
            <v>0</v>
          </cell>
        </row>
        <row r="64605">
          <cell r="BM64605">
            <v>0</v>
          </cell>
        </row>
        <row r="64606">
          <cell r="BM64606">
            <v>0</v>
          </cell>
        </row>
        <row r="64607">
          <cell r="BM64607">
            <v>0</v>
          </cell>
        </row>
        <row r="64608">
          <cell r="BM64608">
            <v>0</v>
          </cell>
        </row>
        <row r="64609">
          <cell r="BM64609">
            <v>0</v>
          </cell>
        </row>
        <row r="64610">
          <cell r="BM64610">
            <v>0</v>
          </cell>
        </row>
        <row r="64611">
          <cell r="BM64611">
            <v>0</v>
          </cell>
        </row>
        <row r="64612">
          <cell r="BM64612">
            <v>0</v>
          </cell>
        </row>
        <row r="64613">
          <cell r="BM64613">
            <v>0</v>
          </cell>
        </row>
        <row r="64614">
          <cell r="BM64614">
            <v>0</v>
          </cell>
        </row>
        <row r="64615">
          <cell r="BM64615">
            <v>0</v>
          </cell>
        </row>
        <row r="64616">
          <cell r="BM64616">
            <v>0</v>
          </cell>
        </row>
        <row r="64617">
          <cell r="BM64617">
            <v>0</v>
          </cell>
        </row>
        <row r="64618">
          <cell r="BM64618">
            <v>0</v>
          </cell>
        </row>
        <row r="64619">
          <cell r="BM64619">
            <v>0</v>
          </cell>
        </row>
        <row r="64620">
          <cell r="BM64620">
            <v>0</v>
          </cell>
        </row>
        <row r="64621">
          <cell r="BM64621">
            <v>0</v>
          </cell>
        </row>
        <row r="64622">
          <cell r="BM64622">
            <v>0</v>
          </cell>
        </row>
        <row r="64623">
          <cell r="BM64623">
            <v>0</v>
          </cell>
        </row>
        <row r="64624">
          <cell r="BM64624">
            <v>0</v>
          </cell>
        </row>
        <row r="64625">
          <cell r="BM64625">
            <v>0</v>
          </cell>
        </row>
        <row r="64626">
          <cell r="BM64626">
            <v>0</v>
          </cell>
        </row>
        <row r="64627">
          <cell r="BM64627">
            <v>0</v>
          </cell>
        </row>
        <row r="64628">
          <cell r="BM64628">
            <v>0</v>
          </cell>
        </row>
        <row r="64629">
          <cell r="BM64629">
            <v>0</v>
          </cell>
        </row>
        <row r="64630">
          <cell r="BM64630">
            <v>0</v>
          </cell>
        </row>
        <row r="64631">
          <cell r="BM64631">
            <v>0</v>
          </cell>
        </row>
        <row r="64632">
          <cell r="BM64632">
            <v>0</v>
          </cell>
        </row>
        <row r="64633">
          <cell r="BM64633">
            <v>0</v>
          </cell>
        </row>
        <row r="64634">
          <cell r="BM64634">
            <v>0</v>
          </cell>
        </row>
        <row r="64635">
          <cell r="BM64635">
            <v>0</v>
          </cell>
        </row>
        <row r="64636">
          <cell r="BM64636">
            <v>0</v>
          </cell>
        </row>
        <row r="64637">
          <cell r="BM64637">
            <v>0</v>
          </cell>
        </row>
        <row r="64638">
          <cell r="BM64638">
            <v>0</v>
          </cell>
        </row>
        <row r="64639">
          <cell r="BM64639">
            <v>0</v>
          </cell>
        </row>
        <row r="64640">
          <cell r="BM64640">
            <v>0</v>
          </cell>
        </row>
        <row r="64641">
          <cell r="BM64641">
            <v>0</v>
          </cell>
        </row>
        <row r="64642">
          <cell r="BM64642">
            <v>0</v>
          </cell>
        </row>
        <row r="64643">
          <cell r="BM64643">
            <v>0</v>
          </cell>
        </row>
        <row r="64644">
          <cell r="BM64644">
            <v>0</v>
          </cell>
        </row>
        <row r="64645">
          <cell r="BM64645">
            <v>0</v>
          </cell>
        </row>
        <row r="64646">
          <cell r="BM64646">
            <v>0</v>
          </cell>
        </row>
        <row r="64647">
          <cell r="BM64647">
            <v>0</v>
          </cell>
        </row>
        <row r="64648">
          <cell r="BM64648">
            <v>0</v>
          </cell>
        </row>
        <row r="64649">
          <cell r="BM64649">
            <v>0</v>
          </cell>
        </row>
        <row r="64650">
          <cell r="BM64650">
            <v>0</v>
          </cell>
        </row>
        <row r="64651">
          <cell r="BM64651">
            <v>0</v>
          </cell>
        </row>
        <row r="64652">
          <cell r="BM64652">
            <v>0</v>
          </cell>
        </row>
        <row r="64653">
          <cell r="BM64653">
            <v>0</v>
          </cell>
        </row>
        <row r="64654">
          <cell r="BM64654">
            <v>0</v>
          </cell>
        </row>
        <row r="64655">
          <cell r="BM64655">
            <v>0</v>
          </cell>
        </row>
        <row r="64656">
          <cell r="BM64656">
            <v>0</v>
          </cell>
        </row>
        <row r="64657">
          <cell r="BM64657">
            <v>0</v>
          </cell>
        </row>
        <row r="64658">
          <cell r="BM64658">
            <v>0</v>
          </cell>
        </row>
        <row r="64659">
          <cell r="BM64659">
            <v>0</v>
          </cell>
        </row>
        <row r="64660">
          <cell r="BM64660">
            <v>0</v>
          </cell>
        </row>
        <row r="64661">
          <cell r="BM64661">
            <v>0</v>
          </cell>
        </row>
        <row r="64662">
          <cell r="BM64662">
            <v>0</v>
          </cell>
        </row>
        <row r="64663">
          <cell r="BM64663">
            <v>0</v>
          </cell>
        </row>
        <row r="64664">
          <cell r="BM64664">
            <v>0</v>
          </cell>
        </row>
        <row r="64665">
          <cell r="BM64665">
            <v>0</v>
          </cell>
        </row>
        <row r="64666">
          <cell r="BM64666">
            <v>0</v>
          </cell>
        </row>
        <row r="64667">
          <cell r="BM64667">
            <v>0</v>
          </cell>
        </row>
        <row r="64668">
          <cell r="BM64668">
            <v>0</v>
          </cell>
        </row>
        <row r="64669">
          <cell r="BM64669">
            <v>0</v>
          </cell>
        </row>
        <row r="64670">
          <cell r="BM64670">
            <v>0</v>
          </cell>
        </row>
        <row r="64671">
          <cell r="BM64671">
            <v>0</v>
          </cell>
        </row>
        <row r="64672">
          <cell r="BM64672">
            <v>0</v>
          </cell>
        </row>
        <row r="64673">
          <cell r="BM64673">
            <v>0</v>
          </cell>
        </row>
        <row r="64674">
          <cell r="BM64674">
            <v>0</v>
          </cell>
        </row>
        <row r="64675">
          <cell r="BM64675">
            <v>0</v>
          </cell>
        </row>
        <row r="64676">
          <cell r="BM64676">
            <v>0</v>
          </cell>
        </row>
        <row r="64677">
          <cell r="BM64677">
            <v>0</v>
          </cell>
        </row>
        <row r="64678">
          <cell r="BM64678">
            <v>0</v>
          </cell>
        </row>
        <row r="64679">
          <cell r="BM64679">
            <v>0</v>
          </cell>
        </row>
        <row r="64680">
          <cell r="BM64680">
            <v>0</v>
          </cell>
        </row>
        <row r="64681">
          <cell r="BM64681">
            <v>0</v>
          </cell>
        </row>
        <row r="64682">
          <cell r="BM64682">
            <v>0</v>
          </cell>
        </row>
        <row r="64683">
          <cell r="BM64683">
            <v>0</v>
          </cell>
        </row>
        <row r="64684">
          <cell r="BM64684">
            <v>0</v>
          </cell>
        </row>
        <row r="64685">
          <cell r="BM64685">
            <v>0</v>
          </cell>
        </row>
        <row r="64686">
          <cell r="BM64686">
            <v>0</v>
          </cell>
        </row>
        <row r="64687">
          <cell r="BM64687">
            <v>0</v>
          </cell>
        </row>
        <row r="64688">
          <cell r="BM64688">
            <v>0</v>
          </cell>
        </row>
        <row r="64689">
          <cell r="BM64689">
            <v>0</v>
          </cell>
        </row>
        <row r="64690">
          <cell r="BM64690">
            <v>0</v>
          </cell>
        </row>
        <row r="64691">
          <cell r="BM64691">
            <v>0</v>
          </cell>
        </row>
        <row r="64692">
          <cell r="BM64692">
            <v>0</v>
          </cell>
        </row>
        <row r="64693">
          <cell r="BM64693">
            <v>0</v>
          </cell>
        </row>
        <row r="64694">
          <cell r="BM64694">
            <v>0</v>
          </cell>
        </row>
        <row r="64695">
          <cell r="BM64695">
            <v>0</v>
          </cell>
        </row>
        <row r="64696">
          <cell r="BM64696">
            <v>0</v>
          </cell>
        </row>
        <row r="64697">
          <cell r="BM64697">
            <v>0</v>
          </cell>
        </row>
        <row r="64698">
          <cell r="BM64698">
            <v>0</v>
          </cell>
        </row>
        <row r="64699">
          <cell r="BM64699">
            <v>0</v>
          </cell>
        </row>
        <row r="64700">
          <cell r="BM64700">
            <v>0</v>
          </cell>
        </row>
        <row r="64701">
          <cell r="BM64701">
            <v>0</v>
          </cell>
        </row>
        <row r="64702">
          <cell r="BM64702">
            <v>0</v>
          </cell>
        </row>
        <row r="64703">
          <cell r="BM64703">
            <v>0</v>
          </cell>
        </row>
        <row r="64704">
          <cell r="BM64704">
            <v>0</v>
          </cell>
        </row>
        <row r="64705">
          <cell r="BM64705">
            <v>0</v>
          </cell>
        </row>
        <row r="64706">
          <cell r="BM64706">
            <v>0</v>
          </cell>
        </row>
        <row r="64707">
          <cell r="BM64707">
            <v>0</v>
          </cell>
        </row>
        <row r="64708">
          <cell r="BM64708">
            <v>0</v>
          </cell>
        </row>
        <row r="64709">
          <cell r="BM64709">
            <v>0</v>
          </cell>
        </row>
        <row r="64710">
          <cell r="BM64710">
            <v>0</v>
          </cell>
        </row>
        <row r="64711">
          <cell r="BM64711">
            <v>0</v>
          </cell>
        </row>
        <row r="64712">
          <cell r="BM64712">
            <v>0</v>
          </cell>
        </row>
        <row r="64713">
          <cell r="BM64713">
            <v>0</v>
          </cell>
        </row>
        <row r="64714">
          <cell r="BM64714">
            <v>0</v>
          </cell>
        </row>
        <row r="64715">
          <cell r="BM64715">
            <v>0</v>
          </cell>
        </row>
        <row r="64716">
          <cell r="BM64716">
            <v>0</v>
          </cell>
        </row>
        <row r="64717">
          <cell r="BM64717">
            <v>0</v>
          </cell>
        </row>
        <row r="64718">
          <cell r="BM64718">
            <v>0</v>
          </cell>
        </row>
        <row r="64719">
          <cell r="BM64719">
            <v>0</v>
          </cell>
        </row>
        <row r="64720">
          <cell r="BM64720">
            <v>0</v>
          </cell>
        </row>
        <row r="64721">
          <cell r="BM64721">
            <v>0</v>
          </cell>
        </row>
        <row r="64722">
          <cell r="BM64722">
            <v>0</v>
          </cell>
        </row>
        <row r="64723">
          <cell r="BM64723">
            <v>0</v>
          </cell>
        </row>
        <row r="64724">
          <cell r="BM64724">
            <v>0</v>
          </cell>
        </row>
        <row r="64725">
          <cell r="BM64725">
            <v>0</v>
          </cell>
        </row>
        <row r="64726">
          <cell r="BM64726">
            <v>0</v>
          </cell>
        </row>
        <row r="64727">
          <cell r="BM64727">
            <v>0</v>
          </cell>
        </row>
        <row r="64728">
          <cell r="BM64728">
            <v>0</v>
          </cell>
        </row>
        <row r="64729">
          <cell r="BM64729">
            <v>0</v>
          </cell>
        </row>
        <row r="64730">
          <cell r="BM64730">
            <v>0</v>
          </cell>
        </row>
        <row r="64731">
          <cell r="BM64731">
            <v>0</v>
          </cell>
        </row>
        <row r="64732">
          <cell r="BM64732">
            <v>0</v>
          </cell>
        </row>
        <row r="64733">
          <cell r="BM64733">
            <v>0</v>
          </cell>
        </row>
        <row r="64734">
          <cell r="BM64734">
            <v>0</v>
          </cell>
        </row>
        <row r="64735">
          <cell r="BM64735">
            <v>0</v>
          </cell>
        </row>
        <row r="64736">
          <cell r="BM64736">
            <v>0</v>
          </cell>
        </row>
        <row r="64737">
          <cell r="BM64737">
            <v>0</v>
          </cell>
        </row>
        <row r="64738">
          <cell r="BM64738">
            <v>0</v>
          </cell>
        </row>
        <row r="64739">
          <cell r="BM64739">
            <v>0</v>
          </cell>
        </row>
        <row r="64740">
          <cell r="BM64740">
            <v>0</v>
          </cell>
        </row>
        <row r="64741">
          <cell r="BM64741">
            <v>0</v>
          </cell>
        </row>
        <row r="64742">
          <cell r="BM64742">
            <v>0</v>
          </cell>
        </row>
        <row r="64743">
          <cell r="BM64743">
            <v>0</v>
          </cell>
        </row>
        <row r="64744">
          <cell r="BM64744">
            <v>0</v>
          </cell>
        </row>
        <row r="64745">
          <cell r="BM64745">
            <v>0</v>
          </cell>
        </row>
        <row r="64746">
          <cell r="BM64746">
            <v>0</v>
          </cell>
        </row>
        <row r="64747">
          <cell r="BM64747">
            <v>0</v>
          </cell>
        </row>
        <row r="64748">
          <cell r="BM64748">
            <v>0</v>
          </cell>
        </row>
        <row r="64749">
          <cell r="BM64749">
            <v>0</v>
          </cell>
        </row>
        <row r="64750">
          <cell r="BM64750">
            <v>0</v>
          </cell>
        </row>
        <row r="64751">
          <cell r="BM64751">
            <v>0</v>
          </cell>
        </row>
        <row r="64752">
          <cell r="BM64752">
            <v>0</v>
          </cell>
        </row>
        <row r="64753">
          <cell r="BM64753">
            <v>0</v>
          </cell>
        </row>
        <row r="64754">
          <cell r="BM64754">
            <v>0</v>
          </cell>
        </row>
        <row r="64755">
          <cell r="BM64755">
            <v>0</v>
          </cell>
        </row>
        <row r="64756">
          <cell r="BM64756">
            <v>0</v>
          </cell>
        </row>
        <row r="64757">
          <cell r="BM64757">
            <v>0</v>
          </cell>
        </row>
        <row r="64758">
          <cell r="BM64758">
            <v>0</v>
          </cell>
        </row>
        <row r="64759">
          <cell r="BM64759">
            <v>0</v>
          </cell>
        </row>
        <row r="64760">
          <cell r="BM64760">
            <v>0</v>
          </cell>
        </row>
        <row r="64761">
          <cell r="BM64761">
            <v>0</v>
          </cell>
        </row>
        <row r="64762">
          <cell r="BM64762">
            <v>0</v>
          </cell>
        </row>
        <row r="64763">
          <cell r="BM64763">
            <v>0</v>
          </cell>
        </row>
        <row r="64764">
          <cell r="BM64764">
            <v>0</v>
          </cell>
        </row>
        <row r="64765">
          <cell r="BM64765">
            <v>0</v>
          </cell>
        </row>
        <row r="64766">
          <cell r="BM64766">
            <v>0</v>
          </cell>
        </row>
        <row r="64767">
          <cell r="BM64767">
            <v>0</v>
          </cell>
        </row>
        <row r="64768">
          <cell r="BM64768">
            <v>0</v>
          </cell>
        </row>
        <row r="64769">
          <cell r="BM64769">
            <v>0</v>
          </cell>
        </row>
        <row r="64770">
          <cell r="BM64770">
            <v>0</v>
          </cell>
        </row>
        <row r="64771">
          <cell r="BM64771">
            <v>0</v>
          </cell>
        </row>
        <row r="64772">
          <cell r="BM64772">
            <v>0</v>
          </cell>
        </row>
        <row r="64773">
          <cell r="BM64773">
            <v>0</v>
          </cell>
        </row>
        <row r="64774">
          <cell r="BM64774">
            <v>0</v>
          </cell>
        </row>
        <row r="64775">
          <cell r="BM64775">
            <v>0</v>
          </cell>
        </row>
        <row r="64776">
          <cell r="BM64776">
            <v>0</v>
          </cell>
        </row>
        <row r="64777">
          <cell r="BM64777">
            <v>0</v>
          </cell>
        </row>
        <row r="64778">
          <cell r="BM64778">
            <v>0</v>
          </cell>
        </row>
        <row r="64779">
          <cell r="BM64779">
            <v>0</v>
          </cell>
        </row>
        <row r="64780">
          <cell r="BM64780">
            <v>0</v>
          </cell>
        </row>
        <row r="64781">
          <cell r="BM64781">
            <v>0</v>
          </cell>
        </row>
        <row r="64782">
          <cell r="BM64782">
            <v>0</v>
          </cell>
        </row>
        <row r="64783">
          <cell r="BM64783">
            <v>0</v>
          </cell>
        </row>
        <row r="64784">
          <cell r="BM64784">
            <v>0</v>
          </cell>
        </row>
        <row r="64785">
          <cell r="BM64785">
            <v>0</v>
          </cell>
        </row>
        <row r="64786">
          <cell r="BM64786">
            <v>0</v>
          </cell>
        </row>
        <row r="64787">
          <cell r="BM64787">
            <v>0</v>
          </cell>
        </row>
        <row r="64788">
          <cell r="BM64788">
            <v>0</v>
          </cell>
        </row>
        <row r="64789">
          <cell r="BM64789">
            <v>0</v>
          </cell>
        </row>
        <row r="64790">
          <cell r="BM64790">
            <v>0</v>
          </cell>
        </row>
        <row r="64791">
          <cell r="BM64791">
            <v>0</v>
          </cell>
        </row>
        <row r="64792">
          <cell r="BM64792">
            <v>0</v>
          </cell>
        </row>
        <row r="64793">
          <cell r="BM64793">
            <v>0</v>
          </cell>
        </row>
        <row r="64794">
          <cell r="BM64794">
            <v>0</v>
          </cell>
        </row>
        <row r="64795">
          <cell r="BM64795">
            <v>0</v>
          </cell>
        </row>
        <row r="64796">
          <cell r="BM64796">
            <v>0</v>
          </cell>
        </row>
        <row r="64797">
          <cell r="BM64797">
            <v>0</v>
          </cell>
        </row>
        <row r="64798">
          <cell r="BM64798">
            <v>0</v>
          </cell>
        </row>
        <row r="64799">
          <cell r="BM64799">
            <v>0</v>
          </cell>
        </row>
        <row r="64800">
          <cell r="BM64800">
            <v>0</v>
          </cell>
        </row>
        <row r="64801">
          <cell r="BM64801">
            <v>0</v>
          </cell>
        </row>
        <row r="64802">
          <cell r="BM64802">
            <v>0</v>
          </cell>
        </row>
        <row r="64803">
          <cell r="BM64803">
            <v>0</v>
          </cell>
        </row>
        <row r="64804">
          <cell r="BM64804">
            <v>0</v>
          </cell>
        </row>
        <row r="64805">
          <cell r="BM64805">
            <v>0</v>
          </cell>
        </row>
        <row r="64806">
          <cell r="BM64806">
            <v>0</v>
          </cell>
        </row>
        <row r="64807">
          <cell r="BM64807">
            <v>0</v>
          </cell>
        </row>
        <row r="64808">
          <cell r="BM64808">
            <v>0</v>
          </cell>
        </row>
        <row r="64809">
          <cell r="BM64809">
            <v>0</v>
          </cell>
        </row>
        <row r="64810">
          <cell r="BM64810">
            <v>0</v>
          </cell>
        </row>
        <row r="64811">
          <cell r="BM64811">
            <v>0</v>
          </cell>
        </row>
        <row r="64812">
          <cell r="BM64812">
            <v>0</v>
          </cell>
        </row>
        <row r="64813">
          <cell r="BM64813">
            <v>0</v>
          </cell>
        </row>
        <row r="64814">
          <cell r="BM64814">
            <v>0</v>
          </cell>
        </row>
        <row r="64815">
          <cell r="BM64815">
            <v>0</v>
          </cell>
        </row>
        <row r="64816">
          <cell r="BM64816">
            <v>0</v>
          </cell>
        </row>
        <row r="64817">
          <cell r="BM64817">
            <v>0</v>
          </cell>
        </row>
        <row r="64818">
          <cell r="BM64818">
            <v>0</v>
          </cell>
        </row>
        <row r="64819">
          <cell r="BM64819">
            <v>0</v>
          </cell>
        </row>
        <row r="64820">
          <cell r="BM64820">
            <v>0</v>
          </cell>
        </row>
        <row r="64821">
          <cell r="BM64821">
            <v>0</v>
          </cell>
        </row>
        <row r="64822">
          <cell r="BM64822">
            <v>0</v>
          </cell>
        </row>
        <row r="64823">
          <cell r="BM64823">
            <v>0</v>
          </cell>
        </row>
        <row r="64824">
          <cell r="BM64824">
            <v>0</v>
          </cell>
        </row>
        <row r="64825">
          <cell r="BM64825">
            <v>0</v>
          </cell>
        </row>
        <row r="64826">
          <cell r="BM64826">
            <v>0</v>
          </cell>
        </row>
        <row r="64827">
          <cell r="BM64827">
            <v>0</v>
          </cell>
        </row>
        <row r="64828">
          <cell r="BM64828">
            <v>0</v>
          </cell>
        </row>
        <row r="64829">
          <cell r="BM64829">
            <v>0</v>
          </cell>
        </row>
        <row r="64830">
          <cell r="BM64830">
            <v>0</v>
          </cell>
        </row>
        <row r="64831">
          <cell r="BM64831">
            <v>0</v>
          </cell>
        </row>
        <row r="64832">
          <cell r="BM64832">
            <v>0</v>
          </cell>
        </row>
        <row r="64833">
          <cell r="BM64833">
            <v>0</v>
          </cell>
        </row>
        <row r="64834">
          <cell r="BM64834">
            <v>0</v>
          </cell>
        </row>
        <row r="64835">
          <cell r="BM64835">
            <v>0</v>
          </cell>
        </row>
        <row r="64836">
          <cell r="BM64836">
            <v>0</v>
          </cell>
        </row>
        <row r="64837">
          <cell r="BM64837">
            <v>0</v>
          </cell>
        </row>
        <row r="64838">
          <cell r="BM64838">
            <v>0</v>
          </cell>
        </row>
        <row r="64839">
          <cell r="BM64839">
            <v>0</v>
          </cell>
        </row>
        <row r="64840">
          <cell r="BM64840">
            <v>0</v>
          </cell>
        </row>
        <row r="64841">
          <cell r="BM64841">
            <v>0</v>
          </cell>
        </row>
        <row r="64842">
          <cell r="BM64842">
            <v>0</v>
          </cell>
        </row>
        <row r="64843">
          <cell r="BM64843">
            <v>0</v>
          </cell>
        </row>
        <row r="64844">
          <cell r="BM64844">
            <v>0</v>
          </cell>
        </row>
        <row r="64845">
          <cell r="BM64845">
            <v>0</v>
          </cell>
        </row>
        <row r="64846">
          <cell r="BM64846">
            <v>0</v>
          </cell>
        </row>
        <row r="64847">
          <cell r="BM64847">
            <v>0</v>
          </cell>
        </row>
        <row r="64848">
          <cell r="BM64848">
            <v>0</v>
          </cell>
        </row>
        <row r="64849">
          <cell r="BM64849">
            <v>0</v>
          </cell>
        </row>
        <row r="64850">
          <cell r="BM64850">
            <v>0</v>
          </cell>
        </row>
        <row r="64851">
          <cell r="BM64851">
            <v>0</v>
          </cell>
        </row>
        <row r="64852">
          <cell r="BM64852">
            <v>0</v>
          </cell>
        </row>
        <row r="64853">
          <cell r="BM64853">
            <v>0</v>
          </cell>
        </row>
        <row r="64854">
          <cell r="BM64854">
            <v>0</v>
          </cell>
        </row>
        <row r="64855">
          <cell r="BM64855">
            <v>0</v>
          </cell>
        </row>
        <row r="64856">
          <cell r="BM64856">
            <v>0</v>
          </cell>
        </row>
        <row r="64857">
          <cell r="BM64857">
            <v>0</v>
          </cell>
        </row>
        <row r="64858">
          <cell r="BM64858">
            <v>0</v>
          </cell>
        </row>
        <row r="64859">
          <cell r="BM64859">
            <v>0</v>
          </cell>
        </row>
        <row r="64860">
          <cell r="BM64860">
            <v>0</v>
          </cell>
        </row>
        <row r="64861">
          <cell r="BM64861">
            <v>0</v>
          </cell>
        </row>
        <row r="64862">
          <cell r="BM64862">
            <v>0</v>
          </cell>
        </row>
        <row r="64863">
          <cell r="BM64863">
            <v>0</v>
          </cell>
        </row>
        <row r="64864">
          <cell r="BM64864">
            <v>0</v>
          </cell>
        </row>
        <row r="64865">
          <cell r="BM64865">
            <v>0</v>
          </cell>
        </row>
        <row r="64866">
          <cell r="BM64866">
            <v>0</v>
          </cell>
        </row>
        <row r="64867">
          <cell r="BM64867">
            <v>0</v>
          </cell>
        </row>
        <row r="64868">
          <cell r="BM64868">
            <v>0</v>
          </cell>
        </row>
        <row r="64869">
          <cell r="BM64869">
            <v>0</v>
          </cell>
        </row>
        <row r="64870">
          <cell r="BM64870">
            <v>0</v>
          </cell>
        </row>
        <row r="64871">
          <cell r="BM64871">
            <v>0</v>
          </cell>
        </row>
        <row r="64872">
          <cell r="BM64872">
            <v>0</v>
          </cell>
        </row>
        <row r="64873">
          <cell r="BM64873">
            <v>0</v>
          </cell>
        </row>
        <row r="64874">
          <cell r="BM64874">
            <v>0</v>
          </cell>
        </row>
        <row r="64875">
          <cell r="BM64875">
            <v>0</v>
          </cell>
        </row>
        <row r="64876">
          <cell r="BM64876">
            <v>0</v>
          </cell>
        </row>
        <row r="64877">
          <cell r="BM64877">
            <v>0</v>
          </cell>
        </row>
        <row r="64878">
          <cell r="BM64878">
            <v>0</v>
          </cell>
        </row>
        <row r="64879">
          <cell r="BM64879">
            <v>0</v>
          </cell>
        </row>
        <row r="64880">
          <cell r="BM64880">
            <v>0</v>
          </cell>
        </row>
        <row r="64881">
          <cell r="BM64881">
            <v>0</v>
          </cell>
        </row>
        <row r="64882">
          <cell r="BM64882">
            <v>0</v>
          </cell>
        </row>
        <row r="64883">
          <cell r="BM64883">
            <v>0</v>
          </cell>
        </row>
        <row r="64884">
          <cell r="BM64884">
            <v>0</v>
          </cell>
        </row>
        <row r="64885">
          <cell r="BM64885">
            <v>0</v>
          </cell>
        </row>
        <row r="64886">
          <cell r="BM64886">
            <v>0</v>
          </cell>
        </row>
        <row r="64887">
          <cell r="BM64887">
            <v>0</v>
          </cell>
        </row>
        <row r="64888">
          <cell r="BM64888">
            <v>0</v>
          </cell>
        </row>
        <row r="64889">
          <cell r="BM64889">
            <v>0</v>
          </cell>
        </row>
        <row r="64890">
          <cell r="BM64890">
            <v>0</v>
          </cell>
        </row>
        <row r="64891">
          <cell r="BM64891">
            <v>0</v>
          </cell>
        </row>
        <row r="64892">
          <cell r="BM64892">
            <v>0</v>
          </cell>
        </row>
        <row r="64893">
          <cell r="BM64893">
            <v>0</v>
          </cell>
        </row>
        <row r="64894">
          <cell r="BM64894">
            <v>0</v>
          </cell>
        </row>
        <row r="64895">
          <cell r="BM64895">
            <v>0</v>
          </cell>
        </row>
        <row r="64896">
          <cell r="BM64896">
            <v>0</v>
          </cell>
        </row>
        <row r="64897">
          <cell r="BM64897">
            <v>0</v>
          </cell>
        </row>
        <row r="64898">
          <cell r="BM64898">
            <v>0</v>
          </cell>
        </row>
        <row r="64899">
          <cell r="BM64899">
            <v>0</v>
          </cell>
        </row>
        <row r="64900">
          <cell r="BM64900">
            <v>0</v>
          </cell>
        </row>
        <row r="64901">
          <cell r="BM64901">
            <v>0</v>
          </cell>
        </row>
        <row r="64902">
          <cell r="BM64902">
            <v>0</v>
          </cell>
        </row>
        <row r="64903">
          <cell r="BM64903">
            <v>0</v>
          </cell>
        </row>
        <row r="64904">
          <cell r="BM64904">
            <v>0</v>
          </cell>
        </row>
        <row r="64905">
          <cell r="BM64905">
            <v>0</v>
          </cell>
        </row>
        <row r="64906">
          <cell r="BM64906">
            <v>0</v>
          </cell>
        </row>
        <row r="64907">
          <cell r="BM64907">
            <v>0</v>
          </cell>
        </row>
        <row r="64908">
          <cell r="BM64908">
            <v>0</v>
          </cell>
        </row>
        <row r="64909">
          <cell r="BM64909">
            <v>0</v>
          </cell>
        </row>
        <row r="64910">
          <cell r="BM64910">
            <v>0</v>
          </cell>
        </row>
        <row r="64911">
          <cell r="BM64911">
            <v>0</v>
          </cell>
        </row>
        <row r="64912">
          <cell r="BM64912">
            <v>0</v>
          </cell>
        </row>
        <row r="64913">
          <cell r="BM64913">
            <v>0</v>
          </cell>
        </row>
        <row r="64914">
          <cell r="BM64914">
            <v>0</v>
          </cell>
        </row>
        <row r="64915">
          <cell r="BM64915">
            <v>0</v>
          </cell>
        </row>
        <row r="64916">
          <cell r="BM64916">
            <v>0</v>
          </cell>
        </row>
        <row r="64917">
          <cell r="BM64917">
            <v>0</v>
          </cell>
        </row>
        <row r="64918">
          <cell r="BM64918">
            <v>0</v>
          </cell>
        </row>
        <row r="64919">
          <cell r="BM64919">
            <v>0</v>
          </cell>
        </row>
        <row r="64920">
          <cell r="BM64920">
            <v>0</v>
          </cell>
        </row>
        <row r="64921">
          <cell r="BM64921">
            <v>0</v>
          </cell>
        </row>
        <row r="64922">
          <cell r="BM64922">
            <v>0</v>
          </cell>
        </row>
        <row r="64923">
          <cell r="BM64923">
            <v>0</v>
          </cell>
        </row>
        <row r="64924">
          <cell r="BM64924">
            <v>0</v>
          </cell>
        </row>
        <row r="64925">
          <cell r="BM64925">
            <v>0</v>
          </cell>
        </row>
        <row r="64926">
          <cell r="BM64926">
            <v>0</v>
          </cell>
        </row>
        <row r="64927">
          <cell r="BM64927">
            <v>0</v>
          </cell>
        </row>
        <row r="64928">
          <cell r="BM64928">
            <v>0</v>
          </cell>
        </row>
        <row r="64929">
          <cell r="BM64929">
            <v>0</v>
          </cell>
        </row>
        <row r="64930">
          <cell r="BM64930">
            <v>0</v>
          </cell>
        </row>
        <row r="64931">
          <cell r="BM64931">
            <v>0</v>
          </cell>
        </row>
        <row r="64932">
          <cell r="BM64932">
            <v>0</v>
          </cell>
        </row>
        <row r="64933">
          <cell r="BM64933">
            <v>0</v>
          </cell>
        </row>
        <row r="64934">
          <cell r="BM64934">
            <v>0</v>
          </cell>
        </row>
        <row r="64935">
          <cell r="BM64935">
            <v>0</v>
          </cell>
        </row>
        <row r="64936">
          <cell r="BM64936">
            <v>0</v>
          </cell>
        </row>
        <row r="64937">
          <cell r="BM64937">
            <v>0</v>
          </cell>
        </row>
        <row r="64938">
          <cell r="BM64938">
            <v>0</v>
          </cell>
        </row>
        <row r="64939">
          <cell r="BM64939">
            <v>0</v>
          </cell>
        </row>
        <row r="64940">
          <cell r="BM64940">
            <v>0</v>
          </cell>
        </row>
        <row r="64941">
          <cell r="BM64941">
            <v>0</v>
          </cell>
        </row>
        <row r="64942">
          <cell r="BM64942">
            <v>0</v>
          </cell>
        </row>
        <row r="64943">
          <cell r="BM64943">
            <v>0</v>
          </cell>
        </row>
        <row r="64944">
          <cell r="BM64944">
            <v>0</v>
          </cell>
        </row>
        <row r="64945">
          <cell r="BM64945">
            <v>0</v>
          </cell>
        </row>
        <row r="64946">
          <cell r="BM64946">
            <v>0</v>
          </cell>
        </row>
        <row r="64947">
          <cell r="BM64947">
            <v>0</v>
          </cell>
        </row>
        <row r="64948">
          <cell r="BM64948">
            <v>0</v>
          </cell>
        </row>
        <row r="64949">
          <cell r="BM64949">
            <v>0</v>
          </cell>
        </row>
        <row r="64950">
          <cell r="BM64950">
            <v>0</v>
          </cell>
        </row>
        <row r="64951">
          <cell r="BM64951">
            <v>0</v>
          </cell>
        </row>
        <row r="64952">
          <cell r="BM64952">
            <v>0</v>
          </cell>
        </row>
        <row r="64953">
          <cell r="BM64953">
            <v>0</v>
          </cell>
        </row>
        <row r="64954">
          <cell r="BM64954">
            <v>0</v>
          </cell>
        </row>
        <row r="64955">
          <cell r="BM64955">
            <v>0</v>
          </cell>
        </row>
        <row r="64956">
          <cell r="BM64956">
            <v>0</v>
          </cell>
        </row>
        <row r="64957">
          <cell r="BM64957">
            <v>0</v>
          </cell>
        </row>
        <row r="64958">
          <cell r="BM64958">
            <v>0</v>
          </cell>
        </row>
        <row r="64959">
          <cell r="BM64959">
            <v>0</v>
          </cell>
        </row>
        <row r="64960">
          <cell r="BM64960">
            <v>0</v>
          </cell>
        </row>
        <row r="64961">
          <cell r="BM64961">
            <v>0</v>
          </cell>
        </row>
        <row r="64962">
          <cell r="BM64962">
            <v>0</v>
          </cell>
        </row>
        <row r="64963">
          <cell r="BM64963">
            <v>0</v>
          </cell>
        </row>
        <row r="64964">
          <cell r="BM64964">
            <v>0</v>
          </cell>
        </row>
        <row r="64965">
          <cell r="BM64965">
            <v>0</v>
          </cell>
        </row>
        <row r="64966">
          <cell r="BM64966">
            <v>0</v>
          </cell>
        </row>
        <row r="64967">
          <cell r="BM64967">
            <v>0</v>
          </cell>
        </row>
        <row r="64968">
          <cell r="BM64968">
            <v>0</v>
          </cell>
        </row>
        <row r="64969">
          <cell r="BM64969">
            <v>0</v>
          </cell>
        </row>
        <row r="64970">
          <cell r="BM64970">
            <v>0</v>
          </cell>
        </row>
        <row r="64971">
          <cell r="BM64971">
            <v>0</v>
          </cell>
        </row>
        <row r="64972">
          <cell r="BM64972">
            <v>0</v>
          </cell>
        </row>
        <row r="64973">
          <cell r="BM64973">
            <v>0</v>
          </cell>
        </row>
        <row r="64974">
          <cell r="BM64974">
            <v>0</v>
          </cell>
        </row>
        <row r="64975">
          <cell r="BM64975">
            <v>0</v>
          </cell>
        </row>
        <row r="64976">
          <cell r="BM64976">
            <v>0</v>
          </cell>
        </row>
        <row r="64977">
          <cell r="BM64977">
            <v>0</v>
          </cell>
        </row>
        <row r="64978">
          <cell r="BM64978">
            <v>0</v>
          </cell>
        </row>
        <row r="64979">
          <cell r="BM64979">
            <v>0</v>
          </cell>
        </row>
        <row r="64980">
          <cell r="BM64980">
            <v>0</v>
          </cell>
        </row>
        <row r="64981">
          <cell r="BM64981">
            <v>0</v>
          </cell>
        </row>
        <row r="64982">
          <cell r="BM64982">
            <v>0</v>
          </cell>
        </row>
        <row r="64983">
          <cell r="BM64983">
            <v>0</v>
          </cell>
        </row>
        <row r="64984">
          <cell r="BM64984">
            <v>0</v>
          </cell>
        </row>
        <row r="64985">
          <cell r="BM64985">
            <v>0</v>
          </cell>
        </row>
        <row r="64986">
          <cell r="BM64986">
            <v>0</v>
          </cell>
        </row>
        <row r="64987">
          <cell r="BM64987">
            <v>0</v>
          </cell>
        </row>
        <row r="64988">
          <cell r="BM64988">
            <v>0</v>
          </cell>
        </row>
        <row r="64989">
          <cell r="BM64989">
            <v>0</v>
          </cell>
        </row>
        <row r="64990">
          <cell r="BM64990">
            <v>0</v>
          </cell>
        </row>
        <row r="64991">
          <cell r="BM64991">
            <v>0</v>
          </cell>
        </row>
        <row r="64992">
          <cell r="BM64992">
            <v>0</v>
          </cell>
        </row>
        <row r="64993">
          <cell r="BM64993">
            <v>0</v>
          </cell>
        </row>
        <row r="64994">
          <cell r="BM64994">
            <v>0</v>
          </cell>
        </row>
        <row r="64995">
          <cell r="BM64995">
            <v>0</v>
          </cell>
        </row>
        <row r="64996">
          <cell r="BM64996">
            <v>0</v>
          </cell>
        </row>
        <row r="64997">
          <cell r="BM64997">
            <v>0</v>
          </cell>
        </row>
        <row r="64998">
          <cell r="BM64998">
            <v>0</v>
          </cell>
        </row>
        <row r="64999">
          <cell r="BM64999">
            <v>0</v>
          </cell>
        </row>
        <row r="65000">
          <cell r="BM65000">
            <v>0</v>
          </cell>
        </row>
        <row r="65001">
          <cell r="BM65001">
            <v>0</v>
          </cell>
        </row>
        <row r="65002">
          <cell r="BM65002">
            <v>0</v>
          </cell>
        </row>
        <row r="65003">
          <cell r="BM65003">
            <v>0</v>
          </cell>
        </row>
        <row r="65004">
          <cell r="BM65004">
            <v>0</v>
          </cell>
        </row>
        <row r="65005">
          <cell r="BM65005">
            <v>0</v>
          </cell>
        </row>
        <row r="65006">
          <cell r="BM65006">
            <v>0</v>
          </cell>
        </row>
        <row r="65007">
          <cell r="BM65007">
            <v>0</v>
          </cell>
        </row>
        <row r="65008">
          <cell r="BM65008">
            <v>0</v>
          </cell>
        </row>
        <row r="65009">
          <cell r="BM65009">
            <v>0</v>
          </cell>
        </row>
        <row r="65010">
          <cell r="BM65010">
            <v>0</v>
          </cell>
        </row>
        <row r="65011">
          <cell r="BM65011">
            <v>0</v>
          </cell>
        </row>
        <row r="65012">
          <cell r="BM65012">
            <v>0</v>
          </cell>
        </row>
        <row r="65013">
          <cell r="BM65013">
            <v>0</v>
          </cell>
        </row>
        <row r="65014">
          <cell r="BM65014">
            <v>0</v>
          </cell>
        </row>
        <row r="65015">
          <cell r="BM65015">
            <v>0</v>
          </cell>
        </row>
        <row r="65016">
          <cell r="BM65016">
            <v>0</v>
          </cell>
        </row>
        <row r="65017">
          <cell r="BM65017">
            <v>0</v>
          </cell>
        </row>
        <row r="65018">
          <cell r="BM65018">
            <v>0</v>
          </cell>
        </row>
        <row r="65019">
          <cell r="BM65019">
            <v>0</v>
          </cell>
        </row>
        <row r="65020">
          <cell r="BM65020">
            <v>0</v>
          </cell>
        </row>
        <row r="65021">
          <cell r="BM65021">
            <v>0</v>
          </cell>
        </row>
        <row r="65022">
          <cell r="BM65022">
            <v>0</v>
          </cell>
        </row>
        <row r="65023">
          <cell r="BM65023">
            <v>0</v>
          </cell>
        </row>
        <row r="65024">
          <cell r="BM65024">
            <v>0</v>
          </cell>
        </row>
        <row r="65025">
          <cell r="BM65025">
            <v>0</v>
          </cell>
        </row>
        <row r="65026">
          <cell r="BM65026">
            <v>0</v>
          </cell>
        </row>
        <row r="65027">
          <cell r="BM65027">
            <v>0</v>
          </cell>
        </row>
        <row r="65028">
          <cell r="BM65028">
            <v>0</v>
          </cell>
        </row>
        <row r="65029">
          <cell r="BM65029">
            <v>0</v>
          </cell>
        </row>
        <row r="65030">
          <cell r="BM65030">
            <v>0</v>
          </cell>
        </row>
        <row r="65031">
          <cell r="BM65031">
            <v>0</v>
          </cell>
        </row>
        <row r="65032">
          <cell r="BM65032">
            <v>0</v>
          </cell>
        </row>
        <row r="65033">
          <cell r="BM65033">
            <v>0</v>
          </cell>
        </row>
        <row r="65034">
          <cell r="BM65034">
            <v>0</v>
          </cell>
        </row>
        <row r="65035">
          <cell r="BM65035">
            <v>0</v>
          </cell>
        </row>
        <row r="65036">
          <cell r="BM65036">
            <v>0</v>
          </cell>
        </row>
        <row r="65037">
          <cell r="BM65037">
            <v>0</v>
          </cell>
        </row>
        <row r="65038">
          <cell r="BM65038">
            <v>0</v>
          </cell>
        </row>
        <row r="65039">
          <cell r="BM65039">
            <v>0</v>
          </cell>
        </row>
        <row r="65040">
          <cell r="BM65040">
            <v>0</v>
          </cell>
        </row>
        <row r="65041">
          <cell r="BM65041">
            <v>0</v>
          </cell>
        </row>
        <row r="65042">
          <cell r="BM65042">
            <v>0</v>
          </cell>
        </row>
        <row r="65043">
          <cell r="BM65043">
            <v>0</v>
          </cell>
        </row>
        <row r="65044">
          <cell r="BM65044">
            <v>0</v>
          </cell>
        </row>
        <row r="65045">
          <cell r="BM65045">
            <v>0</v>
          </cell>
        </row>
        <row r="65046">
          <cell r="BM65046">
            <v>0</v>
          </cell>
        </row>
        <row r="65047">
          <cell r="BM65047">
            <v>0</v>
          </cell>
        </row>
        <row r="65048">
          <cell r="BM65048">
            <v>0</v>
          </cell>
        </row>
        <row r="65049">
          <cell r="BM65049">
            <v>0</v>
          </cell>
        </row>
        <row r="65050">
          <cell r="BM65050">
            <v>0</v>
          </cell>
        </row>
        <row r="65051">
          <cell r="BM65051">
            <v>0</v>
          </cell>
        </row>
        <row r="65052">
          <cell r="BM65052">
            <v>0</v>
          </cell>
        </row>
        <row r="65053">
          <cell r="BM65053">
            <v>0</v>
          </cell>
        </row>
        <row r="65054">
          <cell r="BM65054">
            <v>0</v>
          </cell>
        </row>
        <row r="65055">
          <cell r="BM65055">
            <v>0</v>
          </cell>
        </row>
        <row r="65056">
          <cell r="BM65056">
            <v>0</v>
          </cell>
        </row>
        <row r="65057">
          <cell r="BM65057">
            <v>0</v>
          </cell>
        </row>
        <row r="65058">
          <cell r="BM65058">
            <v>0</v>
          </cell>
        </row>
        <row r="65059">
          <cell r="BM65059">
            <v>0</v>
          </cell>
        </row>
        <row r="65060">
          <cell r="BM65060">
            <v>0</v>
          </cell>
        </row>
        <row r="65061">
          <cell r="BM65061">
            <v>0</v>
          </cell>
        </row>
        <row r="65062">
          <cell r="BM65062">
            <v>0</v>
          </cell>
        </row>
        <row r="65063">
          <cell r="BM65063">
            <v>0</v>
          </cell>
        </row>
        <row r="65064">
          <cell r="BM65064">
            <v>0</v>
          </cell>
        </row>
        <row r="65065">
          <cell r="BM65065">
            <v>0</v>
          </cell>
        </row>
        <row r="65066">
          <cell r="BM65066">
            <v>0</v>
          </cell>
        </row>
        <row r="65067">
          <cell r="BM65067">
            <v>0</v>
          </cell>
        </row>
        <row r="65068">
          <cell r="BM65068">
            <v>0</v>
          </cell>
        </row>
        <row r="65069">
          <cell r="BM65069">
            <v>0</v>
          </cell>
        </row>
        <row r="65070">
          <cell r="BM65070">
            <v>0</v>
          </cell>
        </row>
        <row r="65071">
          <cell r="BM65071">
            <v>0</v>
          </cell>
        </row>
        <row r="65072">
          <cell r="BM65072">
            <v>0</v>
          </cell>
        </row>
        <row r="65073">
          <cell r="BM65073">
            <v>0</v>
          </cell>
        </row>
        <row r="65074">
          <cell r="BM65074">
            <v>0</v>
          </cell>
        </row>
        <row r="65075">
          <cell r="BM65075">
            <v>0</v>
          </cell>
        </row>
        <row r="65076">
          <cell r="BM65076">
            <v>0</v>
          </cell>
        </row>
        <row r="65077">
          <cell r="BM65077">
            <v>0</v>
          </cell>
        </row>
        <row r="65078">
          <cell r="BM65078">
            <v>0</v>
          </cell>
        </row>
        <row r="65079">
          <cell r="BM65079">
            <v>0</v>
          </cell>
        </row>
        <row r="65080">
          <cell r="BM65080">
            <v>0</v>
          </cell>
        </row>
        <row r="65081">
          <cell r="BM65081">
            <v>0</v>
          </cell>
        </row>
        <row r="65082">
          <cell r="BM65082">
            <v>0</v>
          </cell>
        </row>
        <row r="65083">
          <cell r="BM65083">
            <v>0</v>
          </cell>
        </row>
        <row r="65084">
          <cell r="BM65084">
            <v>0</v>
          </cell>
        </row>
        <row r="65085">
          <cell r="BM65085">
            <v>0</v>
          </cell>
        </row>
        <row r="65086">
          <cell r="BM65086">
            <v>0</v>
          </cell>
        </row>
        <row r="65087">
          <cell r="BM65087">
            <v>0</v>
          </cell>
        </row>
        <row r="65088">
          <cell r="BM65088">
            <v>0</v>
          </cell>
        </row>
        <row r="65089">
          <cell r="BM65089">
            <v>0</v>
          </cell>
        </row>
        <row r="65090">
          <cell r="BM65090">
            <v>0</v>
          </cell>
        </row>
        <row r="65091">
          <cell r="BM65091">
            <v>0</v>
          </cell>
        </row>
        <row r="65092">
          <cell r="BM65092">
            <v>0</v>
          </cell>
        </row>
        <row r="65093">
          <cell r="BM65093">
            <v>0</v>
          </cell>
        </row>
        <row r="65094">
          <cell r="BM65094">
            <v>0</v>
          </cell>
        </row>
        <row r="65095">
          <cell r="BM65095">
            <v>0</v>
          </cell>
        </row>
        <row r="65096">
          <cell r="BM65096">
            <v>0</v>
          </cell>
        </row>
        <row r="65097">
          <cell r="BM65097">
            <v>0</v>
          </cell>
        </row>
        <row r="65098">
          <cell r="BM65098">
            <v>0</v>
          </cell>
        </row>
        <row r="65099">
          <cell r="BM65099">
            <v>0</v>
          </cell>
        </row>
        <row r="65100">
          <cell r="BM65100">
            <v>0</v>
          </cell>
        </row>
        <row r="65101">
          <cell r="BM65101">
            <v>0</v>
          </cell>
        </row>
        <row r="65102">
          <cell r="BM65102">
            <v>0</v>
          </cell>
        </row>
        <row r="65103">
          <cell r="BM65103">
            <v>0</v>
          </cell>
        </row>
        <row r="65104">
          <cell r="BM65104">
            <v>0</v>
          </cell>
        </row>
        <row r="65105">
          <cell r="BM65105">
            <v>0</v>
          </cell>
        </row>
        <row r="65106">
          <cell r="BM65106">
            <v>0</v>
          </cell>
        </row>
        <row r="65107">
          <cell r="BM65107">
            <v>0</v>
          </cell>
        </row>
        <row r="65108">
          <cell r="BM65108">
            <v>0</v>
          </cell>
        </row>
        <row r="65109">
          <cell r="BM65109">
            <v>0</v>
          </cell>
        </row>
        <row r="65110">
          <cell r="BM65110">
            <v>0</v>
          </cell>
        </row>
        <row r="65111">
          <cell r="BM65111">
            <v>0</v>
          </cell>
        </row>
        <row r="65112">
          <cell r="BM65112">
            <v>0</v>
          </cell>
        </row>
        <row r="65113">
          <cell r="BM65113">
            <v>0</v>
          </cell>
        </row>
        <row r="65114">
          <cell r="BM65114">
            <v>0</v>
          </cell>
        </row>
        <row r="65115">
          <cell r="BM65115">
            <v>0</v>
          </cell>
        </row>
        <row r="65116">
          <cell r="BM65116">
            <v>0</v>
          </cell>
        </row>
        <row r="65117">
          <cell r="BM65117">
            <v>0</v>
          </cell>
        </row>
        <row r="65118">
          <cell r="BM65118">
            <v>0</v>
          </cell>
        </row>
        <row r="65119">
          <cell r="BM65119">
            <v>0</v>
          </cell>
        </row>
        <row r="65120">
          <cell r="BM65120">
            <v>0</v>
          </cell>
        </row>
        <row r="65121">
          <cell r="BM65121">
            <v>0</v>
          </cell>
        </row>
        <row r="65122">
          <cell r="BM65122">
            <v>0</v>
          </cell>
        </row>
        <row r="65123">
          <cell r="BM65123">
            <v>0</v>
          </cell>
        </row>
        <row r="65124">
          <cell r="BM65124">
            <v>0</v>
          </cell>
        </row>
        <row r="65125">
          <cell r="BM65125">
            <v>0</v>
          </cell>
        </row>
        <row r="65126">
          <cell r="BM65126">
            <v>0</v>
          </cell>
        </row>
        <row r="65127">
          <cell r="BM65127">
            <v>0</v>
          </cell>
        </row>
        <row r="65128">
          <cell r="BM65128">
            <v>0</v>
          </cell>
        </row>
        <row r="65129">
          <cell r="BM65129">
            <v>0</v>
          </cell>
        </row>
        <row r="65130">
          <cell r="BM65130">
            <v>0</v>
          </cell>
        </row>
        <row r="65131">
          <cell r="BM65131">
            <v>0</v>
          </cell>
        </row>
        <row r="65132">
          <cell r="BM65132">
            <v>0</v>
          </cell>
        </row>
        <row r="65133">
          <cell r="BM65133">
            <v>0</v>
          </cell>
        </row>
        <row r="65134">
          <cell r="BM65134">
            <v>0</v>
          </cell>
        </row>
        <row r="65135">
          <cell r="BM65135">
            <v>0</v>
          </cell>
        </row>
        <row r="65136">
          <cell r="BM65136">
            <v>0</v>
          </cell>
        </row>
        <row r="65137">
          <cell r="BM65137">
            <v>0</v>
          </cell>
        </row>
        <row r="65138">
          <cell r="BM65138">
            <v>0</v>
          </cell>
        </row>
        <row r="65139">
          <cell r="BM65139">
            <v>0</v>
          </cell>
        </row>
        <row r="65140">
          <cell r="BM65140">
            <v>0</v>
          </cell>
        </row>
        <row r="65141">
          <cell r="BM65141">
            <v>0</v>
          </cell>
        </row>
        <row r="65142">
          <cell r="BM65142">
            <v>0</v>
          </cell>
        </row>
        <row r="65143">
          <cell r="BM65143">
            <v>0</v>
          </cell>
        </row>
        <row r="65144">
          <cell r="BM65144">
            <v>0</v>
          </cell>
        </row>
        <row r="65145">
          <cell r="BM65145">
            <v>0</v>
          </cell>
        </row>
        <row r="65146">
          <cell r="BM65146">
            <v>0</v>
          </cell>
        </row>
        <row r="65147">
          <cell r="BM65147">
            <v>0</v>
          </cell>
        </row>
        <row r="65148">
          <cell r="BM65148">
            <v>0</v>
          </cell>
        </row>
        <row r="65149">
          <cell r="BM65149">
            <v>0</v>
          </cell>
        </row>
        <row r="65150">
          <cell r="BM65150">
            <v>0</v>
          </cell>
        </row>
        <row r="65151">
          <cell r="BM65151">
            <v>0</v>
          </cell>
        </row>
        <row r="65152">
          <cell r="BM65152">
            <v>0</v>
          </cell>
        </row>
        <row r="65153">
          <cell r="BM65153">
            <v>0</v>
          </cell>
        </row>
        <row r="65154">
          <cell r="BM65154">
            <v>0</v>
          </cell>
        </row>
        <row r="65155">
          <cell r="BM65155">
            <v>0</v>
          </cell>
        </row>
        <row r="65156">
          <cell r="BM65156">
            <v>0</v>
          </cell>
        </row>
        <row r="65157">
          <cell r="BM65157">
            <v>0</v>
          </cell>
        </row>
        <row r="65158">
          <cell r="BM65158">
            <v>0</v>
          </cell>
        </row>
        <row r="65159">
          <cell r="BM65159">
            <v>0</v>
          </cell>
        </row>
        <row r="65160">
          <cell r="BM65160">
            <v>0</v>
          </cell>
        </row>
        <row r="65161">
          <cell r="BM65161">
            <v>0</v>
          </cell>
        </row>
        <row r="65162">
          <cell r="BM65162">
            <v>0</v>
          </cell>
        </row>
        <row r="65163">
          <cell r="BM65163">
            <v>0</v>
          </cell>
        </row>
        <row r="65164">
          <cell r="BM65164">
            <v>0</v>
          </cell>
        </row>
        <row r="65165">
          <cell r="BM65165">
            <v>0</v>
          </cell>
        </row>
        <row r="65166">
          <cell r="BM65166">
            <v>0</v>
          </cell>
        </row>
        <row r="65167">
          <cell r="BM65167">
            <v>0</v>
          </cell>
        </row>
        <row r="65168">
          <cell r="BM65168">
            <v>0</v>
          </cell>
        </row>
        <row r="65169">
          <cell r="BM65169">
            <v>0</v>
          </cell>
        </row>
        <row r="65170">
          <cell r="BM65170">
            <v>0</v>
          </cell>
        </row>
        <row r="65171">
          <cell r="BM65171">
            <v>0</v>
          </cell>
        </row>
        <row r="65172">
          <cell r="BM65172">
            <v>0</v>
          </cell>
        </row>
        <row r="65173">
          <cell r="BM65173">
            <v>0</v>
          </cell>
        </row>
        <row r="65174">
          <cell r="BM65174">
            <v>0</v>
          </cell>
        </row>
        <row r="65175">
          <cell r="BM65175">
            <v>0</v>
          </cell>
        </row>
        <row r="65176">
          <cell r="BM65176">
            <v>0</v>
          </cell>
        </row>
        <row r="65177">
          <cell r="BM65177">
            <v>0</v>
          </cell>
        </row>
        <row r="65178">
          <cell r="BM65178">
            <v>0</v>
          </cell>
        </row>
        <row r="65179">
          <cell r="BM65179">
            <v>0</v>
          </cell>
        </row>
        <row r="65180">
          <cell r="BM65180">
            <v>0</v>
          </cell>
        </row>
        <row r="65181">
          <cell r="BM65181">
            <v>0</v>
          </cell>
        </row>
        <row r="65182">
          <cell r="BM65182">
            <v>0</v>
          </cell>
        </row>
        <row r="65183">
          <cell r="BM65183">
            <v>0</v>
          </cell>
        </row>
        <row r="65184">
          <cell r="BM65184">
            <v>0</v>
          </cell>
        </row>
        <row r="65185">
          <cell r="BM65185">
            <v>0</v>
          </cell>
        </row>
        <row r="65186">
          <cell r="BM65186">
            <v>0</v>
          </cell>
        </row>
        <row r="65187">
          <cell r="BM65187">
            <v>0</v>
          </cell>
        </row>
        <row r="65188">
          <cell r="BM65188">
            <v>0</v>
          </cell>
        </row>
        <row r="65189">
          <cell r="BM65189">
            <v>0</v>
          </cell>
        </row>
        <row r="65190">
          <cell r="BM65190">
            <v>0</v>
          </cell>
        </row>
        <row r="65191">
          <cell r="BM65191">
            <v>0</v>
          </cell>
        </row>
        <row r="65192">
          <cell r="BM65192">
            <v>0</v>
          </cell>
        </row>
        <row r="65193">
          <cell r="BM65193">
            <v>0</v>
          </cell>
        </row>
        <row r="65194">
          <cell r="BM65194">
            <v>0</v>
          </cell>
        </row>
        <row r="65195">
          <cell r="BM65195">
            <v>0</v>
          </cell>
        </row>
        <row r="65196">
          <cell r="BM65196">
            <v>0</v>
          </cell>
        </row>
        <row r="65197">
          <cell r="BM65197">
            <v>0</v>
          </cell>
        </row>
        <row r="65198">
          <cell r="BM65198">
            <v>0</v>
          </cell>
        </row>
        <row r="65199">
          <cell r="BM65199">
            <v>0</v>
          </cell>
        </row>
        <row r="65200">
          <cell r="BM65200">
            <v>0</v>
          </cell>
        </row>
        <row r="65201">
          <cell r="BM65201">
            <v>0</v>
          </cell>
        </row>
        <row r="65202">
          <cell r="BM65202">
            <v>0</v>
          </cell>
        </row>
        <row r="65203">
          <cell r="BM65203">
            <v>0</v>
          </cell>
        </row>
        <row r="65204">
          <cell r="BM65204">
            <v>0</v>
          </cell>
        </row>
        <row r="65205">
          <cell r="BM65205">
            <v>0</v>
          </cell>
        </row>
        <row r="65206">
          <cell r="BM65206">
            <v>0</v>
          </cell>
        </row>
        <row r="65207">
          <cell r="BM65207">
            <v>0</v>
          </cell>
        </row>
        <row r="65208">
          <cell r="BM65208">
            <v>0</v>
          </cell>
        </row>
        <row r="65209">
          <cell r="BM65209">
            <v>0</v>
          </cell>
        </row>
        <row r="65210">
          <cell r="BM65210">
            <v>0</v>
          </cell>
        </row>
        <row r="65211">
          <cell r="BM65211">
            <v>0</v>
          </cell>
        </row>
        <row r="65212">
          <cell r="BM65212">
            <v>0</v>
          </cell>
        </row>
        <row r="65213">
          <cell r="BM65213">
            <v>0</v>
          </cell>
        </row>
        <row r="65214">
          <cell r="BM65214">
            <v>0</v>
          </cell>
        </row>
        <row r="65215">
          <cell r="BM65215">
            <v>0</v>
          </cell>
        </row>
        <row r="65216">
          <cell r="BM65216">
            <v>0</v>
          </cell>
        </row>
        <row r="65217">
          <cell r="BM65217">
            <v>0</v>
          </cell>
        </row>
        <row r="65218">
          <cell r="BM65218">
            <v>0</v>
          </cell>
        </row>
        <row r="65219">
          <cell r="BM65219">
            <v>0</v>
          </cell>
        </row>
        <row r="65220">
          <cell r="BM65220">
            <v>0</v>
          </cell>
        </row>
        <row r="65221">
          <cell r="BM65221">
            <v>0</v>
          </cell>
        </row>
        <row r="65222">
          <cell r="BM65222">
            <v>0</v>
          </cell>
        </row>
        <row r="65223">
          <cell r="BM65223">
            <v>0</v>
          </cell>
        </row>
        <row r="65224">
          <cell r="BM65224">
            <v>0</v>
          </cell>
        </row>
        <row r="65225">
          <cell r="BM65225">
            <v>0</v>
          </cell>
        </row>
        <row r="65226">
          <cell r="BM65226">
            <v>0</v>
          </cell>
        </row>
        <row r="65227">
          <cell r="BM65227">
            <v>0</v>
          </cell>
        </row>
        <row r="65228">
          <cell r="BM65228">
            <v>0</v>
          </cell>
        </row>
        <row r="65229">
          <cell r="BM65229">
            <v>0</v>
          </cell>
        </row>
        <row r="65230">
          <cell r="BM65230">
            <v>0</v>
          </cell>
        </row>
        <row r="65231">
          <cell r="BM65231">
            <v>0</v>
          </cell>
        </row>
        <row r="65232">
          <cell r="BM65232">
            <v>0</v>
          </cell>
        </row>
        <row r="65233">
          <cell r="BM65233">
            <v>0</v>
          </cell>
        </row>
        <row r="65234">
          <cell r="BM65234">
            <v>0</v>
          </cell>
        </row>
        <row r="65235">
          <cell r="BM65235">
            <v>0</v>
          </cell>
        </row>
        <row r="65236">
          <cell r="BM65236">
            <v>0</v>
          </cell>
        </row>
        <row r="65237">
          <cell r="BM65237">
            <v>0</v>
          </cell>
        </row>
        <row r="65238">
          <cell r="BM65238">
            <v>0</v>
          </cell>
        </row>
        <row r="65239">
          <cell r="BM65239">
            <v>0</v>
          </cell>
        </row>
        <row r="65240">
          <cell r="BM65240">
            <v>0</v>
          </cell>
        </row>
        <row r="65241">
          <cell r="BM65241">
            <v>0</v>
          </cell>
        </row>
        <row r="65242">
          <cell r="BM65242">
            <v>0</v>
          </cell>
        </row>
        <row r="65243">
          <cell r="BM65243">
            <v>0</v>
          </cell>
        </row>
        <row r="65244">
          <cell r="BM65244">
            <v>0</v>
          </cell>
        </row>
        <row r="65245">
          <cell r="BM65245">
            <v>0</v>
          </cell>
        </row>
        <row r="65246">
          <cell r="BM65246">
            <v>0</v>
          </cell>
        </row>
        <row r="65247">
          <cell r="BM65247">
            <v>0</v>
          </cell>
        </row>
        <row r="65248">
          <cell r="BM65248">
            <v>0</v>
          </cell>
        </row>
        <row r="65249">
          <cell r="BM65249">
            <v>0</v>
          </cell>
        </row>
        <row r="65250">
          <cell r="BM65250">
            <v>0</v>
          </cell>
        </row>
        <row r="65251">
          <cell r="BM65251">
            <v>0</v>
          </cell>
        </row>
        <row r="65252">
          <cell r="BM65252">
            <v>0</v>
          </cell>
        </row>
        <row r="65253">
          <cell r="BM65253">
            <v>0</v>
          </cell>
        </row>
        <row r="65254">
          <cell r="BM65254">
            <v>0</v>
          </cell>
        </row>
        <row r="65255">
          <cell r="BM65255">
            <v>0</v>
          </cell>
        </row>
        <row r="65256">
          <cell r="BM65256">
            <v>0</v>
          </cell>
        </row>
        <row r="65257">
          <cell r="BM65257">
            <v>0</v>
          </cell>
        </row>
        <row r="65258">
          <cell r="BM65258">
            <v>0</v>
          </cell>
        </row>
        <row r="65259">
          <cell r="BM65259">
            <v>0</v>
          </cell>
        </row>
        <row r="65260">
          <cell r="BM65260">
            <v>0</v>
          </cell>
        </row>
        <row r="65261">
          <cell r="BM65261">
            <v>0</v>
          </cell>
        </row>
        <row r="65262">
          <cell r="BM65262">
            <v>0</v>
          </cell>
        </row>
        <row r="65263">
          <cell r="BM65263">
            <v>0</v>
          </cell>
        </row>
        <row r="65264">
          <cell r="BM65264">
            <v>0</v>
          </cell>
        </row>
        <row r="65265">
          <cell r="BM65265">
            <v>0</v>
          </cell>
        </row>
        <row r="65266">
          <cell r="BM65266">
            <v>0</v>
          </cell>
        </row>
        <row r="65267">
          <cell r="BM65267">
            <v>0</v>
          </cell>
        </row>
        <row r="65268">
          <cell r="BM65268">
            <v>0</v>
          </cell>
        </row>
        <row r="65269">
          <cell r="BM65269">
            <v>0</v>
          </cell>
        </row>
        <row r="65270">
          <cell r="BM65270">
            <v>0</v>
          </cell>
        </row>
        <row r="65271">
          <cell r="BM65271">
            <v>0</v>
          </cell>
        </row>
        <row r="65272">
          <cell r="BM65272">
            <v>0</v>
          </cell>
        </row>
        <row r="65273">
          <cell r="BM65273">
            <v>0</v>
          </cell>
        </row>
        <row r="65274">
          <cell r="BM65274">
            <v>0</v>
          </cell>
        </row>
        <row r="65275">
          <cell r="BM65275">
            <v>0</v>
          </cell>
        </row>
        <row r="65276">
          <cell r="BM65276">
            <v>0</v>
          </cell>
        </row>
        <row r="65277">
          <cell r="BM65277">
            <v>0</v>
          </cell>
        </row>
        <row r="65278">
          <cell r="BM65278">
            <v>0</v>
          </cell>
        </row>
        <row r="65279">
          <cell r="BM65279">
            <v>0</v>
          </cell>
        </row>
        <row r="65280">
          <cell r="BM65280">
            <v>0</v>
          </cell>
        </row>
        <row r="65281">
          <cell r="BM65281">
            <v>0</v>
          </cell>
        </row>
        <row r="65282">
          <cell r="BM65282">
            <v>0</v>
          </cell>
        </row>
        <row r="65283">
          <cell r="BM65283">
            <v>0</v>
          </cell>
        </row>
        <row r="65284">
          <cell r="BM65284">
            <v>0</v>
          </cell>
        </row>
        <row r="65285">
          <cell r="BM65285">
            <v>0</v>
          </cell>
        </row>
        <row r="65286">
          <cell r="BM65286">
            <v>0</v>
          </cell>
        </row>
        <row r="65287">
          <cell r="BM65287">
            <v>0</v>
          </cell>
        </row>
        <row r="65288">
          <cell r="BM65288">
            <v>0</v>
          </cell>
        </row>
        <row r="65289">
          <cell r="BM65289">
            <v>0</v>
          </cell>
        </row>
        <row r="65290">
          <cell r="BM65290">
            <v>0</v>
          </cell>
        </row>
        <row r="65291">
          <cell r="BM65291">
            <v>0</v>
          </cell>
        </row>
        <row r="65292">
          <cell r="BM65292">
            <v>0</v>
          </cell>
        </row>
        <row r="65293">
          <cell r="BM65293">
            <v>0</v>
          </cell>
        </row>
        <row r="65294">
          <cell r="BM65294">
            <v>0</v>
          </cell>
        </row>
        <row r="65295">
          <cell r="BM65295">
            <v>0</v>
          </cell>
        </row>
        <row r="65296">
          <cell r="BM65296">
            <v>0</v>
          </cell>
        </row>
        <row r="65297">
          <cell r="BM65297">
            <v>0</v>
          </cell>
        </row>
        <row r="65298">
          <cell r="BM65298">
            <v>0</v>
          </cell>
        </row>
        <row r="65299">
          <cell r="BM65299">
            <v>0</v>
          </cell>
        </row>
        <row r="65300">
          <cell r="BM65300">
            <v>0</v>
          </cell>
        </row>
        <row r="65301">
          <cell r="BM65301">
            <v>0</v>
          </cell>
        </row>
        <row r="65302">
          <cell r="BM65302">
            <v>0</v>
          </cell>
        </row>
        <row r="65303">
          <cell r="BM65303">
            <v>0</v>
          </cell>
        </row>
        <row r="65304">
          <cell r="BM65304">
            <v>0</v>
          </cell>
        </row>
        <row r="65305">
          <cell r="BM65305">
            <v>0</v>
          </cell>
        </row>
        <row r="65306">
          <cell r="BM65306">
            <v>0</v>
          </cell>
        </row>
        <row r="65307">
          <cell r="BM65307">
            <v>0</v>
          </cell>
        </row>
        <row r="65308">
          <cell r="BM65308">
            <v>0</v>
          </cell>
        </row>
        <row r="65309">
          <cell r="BM65309">
            <v>0</v>
          </cell>
        </row>
        <row r="65310">
          <cell r="BM65310">
            <v>0</v>
          </cell>
        </row>
        <row r="65311">
          <cell r="BM65311">
            <v>0</v>
          </cell>
        </row>
        <row r="65312">
          <cell r="BM65312">
            <v>0</v>
          </cell>
        </row>
        <row r="65313">
          <cell r="BM65313">
            <v>0</v>
          </cell>
        </row>
        <row r="65314">
          <cell r="BM65314">
            <v>0</v>
          </cell>
        </row>
        <row r="65315">
          <cell r="BM65315">
            <v>0</v>
          </cell>
        </row>
        <row r="65316">
          <cell r="BM65316">
            <v>0</v>
          </cell>
        </row>
        <row r="65317">
          <cell r="BM65317">
            <v>0</v>
          </cell>
        </row>
        <row r="65318">
          <cell r="BM65318">
            <v>0</v>
          </cell>
        </row>
        <row r="65319">
          <cell r="BM65319">
            <v>0</v>
          </cell>
        </row>
        <row r="65320">
          <cell r="BM65320">
            <v>0</v>
          </cell>
        </row>
        <row r="65321">
          <cell r="BM65321">
            <v>0</v>
          </cell>
        </row>
        <row r="65322">
          <cell r="BM65322">
            <v>0</v>
          </cell>
        </row>
        <row r="65323">
          <cell r="BM65323">
            <v>0</v>
          </cell>
        </row>
        <row r="65324">
          <cell r="BM65324">
            <v>0</v>
          </cell>
        </row>
        <row r="65325">
          <cell r="BM65325">
            <v>0</v>
          </cell>
        </row>
        <row r="65326">
          <cell r="BM65326">
            <v>0</v>
          </cell>
        </row>
        <row r="65327">
          <cell r="BM65327">
            <v>0</v>
          </cell>
        </row>
        <row r="65328">
          <cell r="BM65328">
            <v>0</v>
          </cell>
        </row>
        <row r="65329">
          <cell r="BM65329">
            <v>0</v>
          </cell>
        </row>
        <row r="65330">
          <cell r="BM65330">
            <v>0</v>
          </cell>
        </row>
        <row r="65331">
          <cell r="BM65331">
            <v>0</v>
          </cell>
        </row>
        <row r="65332">
          <cell r="BM65332">
            <v>0</v>
          </cell>
        </row>
        <row r="65333">
          <cell r="BM65333">
            <v>0</v>
          </cell>
        </row>
        <row r="65334">
          <cell r="BM65334">
            <v>0</v>
          </cell>
        </row>
        <row r="65335">
          <cell r="BM65335">
            <v>0</v>
          </cell>
        </row>
        <row r="65336">
          <cell r="BM65336">
            <v>0</v>
          </cell>
        </row>
        <row r="65337">
          <cell r="BM65337">
            <v>0</v>
          </cell>
        </row>
        <row r="65338">
          <cell r="BM65338">
            <v>0</v>
          </cell>
        </row>
        <row r="65339">
          <cell r="BM65339">
            <v>0</v>
          </cell>
        </row>
        <row r="65340">
          <cell r="BM65340">
            <v>0</v>
          </cell>
        </row>
        <row r="65341">
          <cell r="BM65341">
            <v>0</v>
          </cell>
        </row>
        <row r="65342">
          <cell r="BM65342">
            <v>0</v>
          </cell>
        </row>
        <row r="65343">
          <cell r="BM65343">
            <v>0</v>
          </cell>
        </row>
        <row r="65344">
          <cell r="BM65344">
            <v>0</v>
          </cell>
        </row>
        <row r="65345">
          <cell r="BM65345">
            <v>0</v>
          </cell>
        </row>
        <row r="65346">
          <cell r="BM65346">
            <v>0</v>
          </cell>
        </row>
        <row r="65347">
          <cell r="BM65347">
            <v>0</v>
          </cell>
        </row>
        <row r="65348">
          <cell r="BM65348">
            <v>0</v>
          </cell>
        </row>
        <row r="65349">
          <cell r="BM65349">
            <v>0</v>
          </cell>
        </row>
        <row r="65350">
          <cell r="BM65350">
            <v>0</v>
          </cell>
        </row>
        <row r="65351">
          <cell r="BM65351">
            <v>0</v>
          </cell>
        </row>
        <row r="65352">
          <cell r="BM65352">
            <v>0</v>
          </cell>
        </row>
        <row r="65353">
          <cell r="BM65353">
            <v>0</v>
          </cell>
        </row>
        <row r="65354">
          <cell r="BM65354">
            <v>0</v>
          </cell>
        </row>
        <row r="65355">
          <cell r="BM65355">
            <v>0</v>
          </cell>
        </row>
        <row r="65356">
          <cell r="BM65356">
            <v>0</v>
          </cell>
        </row>
        <row r="65357">
          <cell r="BM65357">
            <v>0</v>
          </cell>
        </row>
        <row r="65358">
          <cell r="BM65358">
            <v>0</v>
          </cell>
        </row>
        <row r="65359">
          <cell r="BM65359">
            <v>0</v>
          </cell>
        </row>
        <row r="65360">
          <cell r="BM65360">
            <v>0</v>
          </cell>
        </row>
        <row r="65361">
          <cell r="BM65361">
            <v>0</v>
          </cell>
        </row>
        <row r="65362">
          <cell r="BM65362">
            <v>0</v>
          </cell>
        </row>
        <row r="65363">
          <cell r="BM65363">
            <v>0</v>
          </cell>
        </row>
        <row r="65364">
          <cell r="BM65364">
            <v>0</v>
          </cell>
        </row>
        <row r="65365">
          <cell r="BM65365">
            <v>0</v>
          </cell>
        </row>
        <row r="65366">
          <cell r="BM65366">
            <v>0</v>
          </cell>
        </row>
        <row r="65367">
          <cell r="BM65367">
            <v>0</v>
          </cell>
        </row>
        <row r="65368">
          <cell r="BM65368">
            <v>0</v>
          </cell>
        </row>
        <row r="65369">
          <cell r="BM65369">
            <v>0</v>
          </cell>
        </row>
        <row r="65370">
          <cell r="BM65370">
            <v>0</v>
          </cell>
        </row>
        <row r="65371">
          <cell r="BM65371">
            <v>0</v>
          </cell>
        </row>
        <row r="65372">
          <cell r="BM65372">
            <v>0</v>
          </cell>
        </row>
        <row r="65373">
          <cell r="BM65373">
            <v>0</v>
          </cell>
        </row>
        <row r="65374">
          <cell r="BM65374">
            <v>0</v>
          </cell>
        </row>
        <row r="65375">
          <cell r="BM65375">
            <v>0</v>
          </cell>
        </row>
        <row r="65376">
          <cell r="BM65376">
            <v>0</v>
          </cell>
        </row>
        <row r="65377">
          <cell r="BM65377">
            <v>0</v>
          </cell>
        </row>
        <row r="65378">
          <cell r="BM65378">
            <v>0</v>
          </cell>
        </row>
        <row r="65379">
          <cell r="BM65379">
            <v>0</v>
          </cell>
        </row>
        <row r="65380">
          <cell r="BM65380">
            <v>0</v>
          </cell>
        </row>
        <row r="65381">
          <cell r="BM65381">
            <v>0</v>
          </cell>
        </row>
        <row r="65382">
          <cell r="BM65382">
            <v>0</v>
          </cell>
        </row>
        <row r="65383">
          <cell r="BM65383">
            <v>0</v>
          </cell>
        </row>
        <row r="65384">
          <cell r="BM65384">
            <v>0</v>
          </cell>
        </row>
        <row r="65385">
          <cell r="BM65385">
            <v>0</v>
          </cell>
        </row>
        <row r="65386">
          <cell r="BM65386">
            <v>0</v>
          </cell>
        </row>
        <row r="65387">
          <cell r="BM65387">
            <v>0</v>
          </cell>
        </row>
        <row r="65388">
          <cell r="BM65388">
            <v>0</v>
          </cell>
        </row>
        <row r="65389">
          <cell r="BM65389">
            <v>0</v>
          </cell>
        </row>
        <row r="65390">
          <cell r="BM65390">
            <v>0</v>
          </cell>
        </row>
        <row r="65391">
          <cell r="BM65391">
            <v>0</v>
          </cell>
        </row>
        <row r="65392">
          <cell r="BM65392">
            <v>0</v>
          </cell>
        </row>
        <row r="65393">
          <cell r="BM65393">
            <v>0</v>
          </cell>
        </row>
        <row r="65394">
          <cell r="BM65394">
            <v>0</v>
          </cell>
        </row>
        <row r="65395">
          <cell r="BM65395">
            <v>0</v>
          </cell>
        </row>
        <row r="65396">
          <cell r="BM65396">
            <v>0</v>
          </cell>
        </row>
        <row r="65397">
          <cell r="BM65397">
            <v>0</v>
          </cell>
        </row>
        <row r="65398">
          <cell r="BM65398">
            <v>0</v>
          </cell>
        </row>
        <row r="65399">
          <cell r="BM65399">
            <v>0</v>
          </cell>
        </row>
        <row r="65400">
          <cell r="BM65400">
            <v>0</v>
          </cell>
        </row>
        <row r="65401">
          <cell r="BM65401">
            <v>0</v>
          </cell>
        </row>
        <row r="65402">
          <cell r="BM65402">
            <v>0</v>
          </cell>
        </row>
        <row r="65403">
          <cell r="BM65403">
            <v>0</v>
          </cell>
        </row>
        <row r="65404">
          <cell r="BM65404">
            <v>0</v>
          </cell>
        </row>
        <row r="65405">
          <cell r="BM65405">
            <v>0</v>
          </cell>
        </row>
        <row r="65406">
          <cell r="BM65406">
            <v>0</v>
          </cell>
        </row>
        <row r="65407">
          <cell r="BM65407">
            <v>0</v>
          </cell>
        </row>
        <row r="65408">
          <cell r="BM65408">
            <v>0</v>
          </cell>
        </row>
        <row r="65409">
          <cell r="BM65409">
            <v>0</v>
          </cell>
        </row>
        <row r="65410">
          <cell r="BM65410">
            <v>0</v>
          </cell>
        </row>
        <row r="65411">
          <cell r="BM65411">
            <v>0</v>
          </cell>
        </row>
        <row r="65412">
          <cell r="BM65412">
            <v>0</v>
          </cell>
        </row>
        <row r="65413">
          <cell r="BM65413">
            <v>0</v>
          </cell>
        </row>
        <row r="65414">
          <cell r="BM65414">
            <v>0</v>
          </cell>
        </row>
        <row r="65415">
          <cell r="BM65415">
            <v>0</v>
          </cell>
        </row>
        <row r="65416">
          <cell r="BM65416">
            <v>0</v>
          </cell>
        </row>
        <row r="65417">
          <cell r="BM65417">
            <v>0</v>
          </cell>
        </row>
        <row r="65418">
          <cell r="BM65418">
            <v>0</v>
          </cell>
        </row>
        <row r="65419">
          <cell r="BM65419">
            <v>0</v>
          </cell>
        </row>
        <row r="65420">
          <cell r="BM65420">
            <v>0</v>
          </cell>
        </row>
        <row r="65421">
          <cell r="BM65421">
            <v>0</v>
          </cell>
        </row>
        <row r="65422">
          <cell r="BM65422">
            <v>0</v>
          </cell>
        </row>
        <row r="65423">
          <cell r="BM65423">
            <v>0</v>
          </cell>
        </row>
        <row r="65424">
          <cell r="BM65424">
            <v>0</v>
          </cell>
        </row>
        <row r="65425">
          <cell r="BM65425">
            <v>0</v>
          </cell>
        </row>
        <row r="65426">
          <cell r="BM65426">
            <v>0</v>
          </cell>
        </row>
        <row r="65427">
          <cell r="BM65427">
            <v>0</v>
          </cell>
        </row>
        <row r="65428">
          <cell r="BM65428">
            <v>0</v>
          </cell>
        </row>
        <row r="65429">
          <cell r="BM65429">
            <v>0</v>
          </cell>
        </row>
        <row r="65430">
          <cell r="BM65430">
            <v>0</v>
          </cell>
        </row>
        <row r="65431">
          <cell r="BM65431">
            <v>0</v>
          </cell>
        </row>
        <row r="65432">
          <cell r="BM65432">
            <v>0</v>
          </cell>
        </row>
        <row r="65433">
          <cell r="BM65433">
            <v>0</v>
          </cell>
        </row>
        <row r="65434">
          <cell r="BM65434">
            <v>0</v>
          </cell>
        </row>
        <row r="65435">
          <cell r="BM65435">
            <v>0</v>
          </cell>
        </row>
        <row r="65436">
          <cell r="BM65436">
            <v>0</v>
          </cell>
        </row>
        <row r="65437">
          <cell r="BM65437">
            <v>0</v>
          </cell>
        </row>
        <row r="65438">
          <cell r="BM65438">
            <v>0</v>
          </cell>
        </row>
        <row r="65439">
          <cell r="BM65439">
            <v>0</v>
          </cell>
        </row>
        <row r="65440">
          <cell r="BM65440">
            <v>0</v>
          </cell>
        </row>
        <row r="65441">
          <cell r="BM65441">
            <v>0</v>
          </cell>
        </row>
        <row r="65442">
          <cell r="BM65442">
            <v>0</v>
          </cell>
        </row>
        <row r="65443">
          <cell r="BM65443">
            <v>0</v>
          </cell>
        </row>
        <row r="65444">
          <cell r="BM65444">
            <v>0</v>
          </cell>
        </row>
        <row r="65445">
          <cell r="BM65445">
            <v>0</v>
          </cell>
        </row>
        <row r="65446">
          <cell r="BM65446">
            <v>0</v>
          </cell>
        </row>
        <row r="65447">
          <cell r="BM65447">
            <v>0</v>
          </cell>
        </row>
        <row r="65448">
          <cell r="BM65448">
            <v>0</v>
          </cell>
        </row>
        <row r="65449">
          <cell r="BM65449">
            <v>0</v>
          </cell>
        </row>
        <row r="65450">
          <cell r="BM65450">
            <v>0</v>
          </cell>
        </row>
        <row r="65451">
          <cell r="BM65451">
            <v>0</v>
          </cell>
        </row>
        <row r="65452">
          <cell r="BM65452">
            <v>0</v>
          </cell>
        </row>
        <row r="65453">
          <cell r="BM65453">
            <v>0</v>
          </cell>
        </row>
        <row r="65454">
          <cell r="BM65454">
            <v>0</v>
          </cell>
        </row>
        <row r="65455">
          <cell r="BM65455">
            <v>0</v>
          </cell>
        </row>
        <row r="65456">
          <cell r="BM65456">
            <v>0</v>
          </cell>
        </row>
        <row r="65457">
          <cell r="BM65457">
            <v>0</v>
          </cell>
        </row>
        <row r="65458">
          <cell r="BM65458">
            <v>0</v>
          </cell>
        </row>
        <row r="65459">
          <cell r="BM65459">
            <v>0</v>
          </cell>
        </row>
        <row r="65460">
          <cell r="BM65460">
            <v>0</v>
          </cell>
        </row>
        <row r="65461">
          <cell r="BM65461">
            <v>0</v>
          </cell>
        </row>
        <row r="65462">
          <cell r="BM65462">
            <v>0</v>
          </cell>
        </row>
        <row r="65463">
          <cell r="BM65463">
            <v>0</v>
          </cell>
        </row>
        <row r="65464">
          <cell r="BM65464">
            <v>0</v>
          </cell>
        </row>
        <row r="65465">
          <cell r="BM65465">
            <v>0</v>
          </cell>
        </row>
        <row r="65466">
          <cell r="BM65466">
            <v>0</v>
          </cell>
        </row>
        <row r="65467">
          <cell r="BM65467">
            <v>0</v>
          </cell>
        </row>
        <row r="65468">
          <cell r="BM65468">
            <v>0</v>
          </cell>
        </row>
        <row r="65469">
          <cell r="BM65469">
            <v>0</v>
          </cell>
        </row>
        <row r="65470">
          <cell r="BM65470">
            <v>0</v>
          </cell>
        </row>
        <row r="65471">
          <cell r="BM65471">
            <v>0</v>
          </cell>
        </row>
        <row r="65472">
          <cell r="BM65472">
            <v>0</v>
          </cell>
        </row>
        <row r="65473">
          <cell r="BM65473">
            <v>0</v>
          </cell>
        </row>
        <row r="65474">
          <cell r="BM65474">
            <v>0</v>
          </cell>
        </row>
        <row r="65475">
          <cell r="BM65475">
            <v>0</v>
          </cell>
        </row>
        <row r="65476">
          <cell r="BM65476">
            <v>0</v>
          </cell>
        </row>
        <row r="65477">
          <cell r="BM65477">
            <v>0</v>
          </cell>
        </row>
        <row r="65478">
          <cell r="BM65478">
            <v>0</v>
          </cell>
        </row>
        <row r="65479">
          <cell r="BM65479">
            <v>0</v>
          </cell>
        </row>
        <row r="65480">
          <cell r="BM65480">
            <v>0</v>
          </cell>
        </row>
        <row r="65481">
          <cell r="BM65481">
            <v>0</v>
          </cell>
        </row>
        <row r="65482">
          <cell r="BM65482">
            <v>0</v>
          </cell>
        </row>
        <row r="65483">
          <cell r="BM65483">
            <v>0</v>
          </cell>
        </row>
        <row r="65484">
          <cell r="BM65484">
            <v>0</v>
          </cell>
        </row>
        <row r="65485">
          <cell r="BM65485">
            <v>0</v>
          </cell>
        </row>
        <row r="65486">
          <cell r="BM65486">
            <v>0</v>
          </cell>
        </row>
        <row r="65487">
          <cell r="BM65487">
            <v>0</v>
          </cell>
        </row>
        <row r="65488">
          <cell r="BM65488">
            <v>0</v>
          </cell>
        </row>
        <row r="65489">
          <cell r="BM65489">
            <v>0</v>
          </cell>
        </row>
        <row r="65490">
          <cell r="BM65490">
            <v>0</v>
          </cell>
        </row>
        <row r="65491">
          <cell r="BM65491">
            <v>0</v>
          </cell>
        </row>
        <row r="65492">
          <cell r="BM65492">
            <v>0</v>
          </cell>
        </row>
        <row r="65493">
          <cell r="BM65493">
            <v>0</v>
          </cell>
        </row>
        <row r="65494">
          <cell r="BM65494">
            <v>0</v>
          </cell>
        </row>
        <row r="65495">
          <cell r="BM65495">
            <v>0</v>
          </cell>
        </row>
        <row r="65496">
          <cell r="BM65496">
            <v>0</v>
          </cell>
        </row>
        <row r="65497">
          <cell r="BM65497">
            <v>0</v>
          </cell>
        </row>
        <row r="65498">
          <cell r="BM65498">
            <v>0</v>
          </cell>
        </row>
        <row r="65499">
          <cell r="BM65499">
            <v>0</v>
          </cell>
        </row>
        <row r="65500">
          <cell r="BM65500">
            <v>0</v>
          </cell>
        </row>
        <row r="65501">
          <cell r="BM65501">
            <v>0</v>
          </cell>
        </row>
        <row r="65502">
          <cell r="BM65502">
            <v>0</v>
          </cell>
        </row>
        <row r="65503">
          <cell r="BM65503">
            <v>0</v>
          </cell>
        </row>
        <row r="65504">
          <cell r="BM65504">
            <v>0</v>
          </cell>
        </row>
        <row r="65505">
          <cell r="BM65505">
            <v>0</v>
          </cell>
        </row>
        <row r="65506">
          <cell r="BM65506">
            <v>0</v>
          </cell>
        </row>
        <row r="65507">
          <cell r="BM65507">
            <v>0</v>
          </cell>
        </row>
        <row r="65508">
          <cell r="BM65508">
            <v>0</v>
          </cell>
        </row>
        <row r="65509">
          <cell r="BM65509">
            <v>0</v>
          </cell>
        </row>
        <row r="65510">
          <cell r="BM65510">
            <v>0</v>
          </cell>
        </row>
        <row r="65511">
          <cell r="BM65511">
            <v>0</v>
          </cell>
        </row>
        <row r="65512">
          <cell r="BM65512">
            <v>0</v>
          </cell>
        </row>
        <row r="65513">
          <cell r="BM65513">
            <v>0</v>
          </cell>
        </row>
        <row r="65514">
          <cell r="BM65514">
            <v>0</v>
          </cell>
        </row>
        <row r="65515">
          <cell r="BM65515">
            <v>0</v>
          </cell>
        </row>
        <row r="65516">
          <cell r="BM65516">
            <v>0</v>
          </cell>
        </row>
        <row r="65517">
          <cell r="BM65517">
            <v>0</v>
          </cell>
        </row>
        <row r="65518">
          <cell r="BM65518">
            <v>0</v>
          </cell>
        </row>
        <row r="65519">
          <cell r="BM65519">
            <v>0</v>
          </cell>
        </row>
        <row r="65520">
          <cell r="BM65520">
            <v>0</v>
          </cell>
        </row>
        <row r="65521">
          <cell r="BM65521">
            <v>0</v>
          </cell>
        </row>
        <row r="65522">
          <cell r="BM65522">
            <v>0</v>
          </cell>
        </row>
        <row r="65523">
          <cell r="BM65523">
            <v>0</v>
          </cell>
        </row>
        <row r="65524">
          <cell r="BM65524">
            <v>0</v>
          </cell>
        </row>
        <row r="65525">
          <cell r="BM65525">
            <v>0</v>
          </cell>
        </row>
        <row r="65526">
          <cell r="BM65526">
            <v>0</v>
          </cell>
        </row>
        <row r="65527">
          <cell r="BM65527">
            <v>0</v>
          </cell>
        </row>
        <row r="65528">
          <cell r="BM65528">
            <v>0</v>
          </cell>
        </row>
        <row r="65529">
          <cell r="BM65529">
            <v>0</v>
          </cell>
        </row>
        <row r="65530">
          <cell r="BM65530">
            <v>0</v>
          </cell>
        </row>
        <row r="65531">
          <cell r="BM65531">
            <v>0</v>
          </cell>
        </row>
        <row r="65532">
          <cell r="BM65532">
            <v>0</v>
          </cell>
        </row>
        <row r="65533">
          <cell r="BM65533">
            <v>0</v>
          </cell>
        </row>
        <row r="65534">
          <cell r="BM65534">
            <v>0</v>
          </cell>
        </row>
        <row r="65535">
          <cell r="BM65535">
            <v>0</v>
          </cell>
        </row>
        <row r="65536">
          <cell r="BM65536">
            <v>0</v>
          </cell>
        </row>
      </sheetData>
      <sheetData sheetId="23"/>
      <sheetData sheetId="24">
        <row r="1">
          <cell r="B1" t="str">
            <v>B.22</v>
          </cell>
          <cell r="C1">
            <v>0</v>
          </cell>
          <cell r="D1">
            <v>0</v>
          </cell>
        </row>
        <row r="2">
          <cell r="B2" t="str">
            <v>Código</v>
          </cell>
          <cell r="C2" t="str">
            <v>Español</v>
          </cell>
          <cell r="D2" t="str">
            <v>English</v>
          </cell>
        </row>
        <row r="3">
          <cell r="B3" t="str">
            <v>B22_1</v>
          </cell>
          <cell r="C3" t="str">
            <v>Transferencias de Activos Financieros</v>
          </cell>
          <cell r="D3" t="str">
            <v>Transfers of Financial Assets</v>
          </cell>
        </row>
        <row r="4">
          <cell r="B4" t="str">
            <v>B22_2</v>
          </cell>
          <cell r="C4" t="str">
            <v>Cédula B.22</v>
          </cell>
          <cell r="D4" t="str">
            <v>Schedule B.22</v>
          </cell>
        </row>
        <row r="5">
          <cell r="B5" t="str">
            <v>B22_3</v>
          </cell>
          <cell r="C5" t="str">
            <v>Anual- Datos en miles</v>
          </cell>
          <cell r="D5" t="str">
            <v>In thousands annually</v>
          </cell>
        </row>
        <row r="6">
          <cell r="B6" t="str">
            <v>B22_4</v>
          </cell>
          <cell r="C6" t="str">
            <v>Periodo:  Enero  a  Diciembre</v>
          </cell>
          <cell r="D6" t="str">
            <v>Period: January to December</v>
          </cell>
        </row>
        <row r="7">
          <cell r="B7" t="str">
            <v>B22_5</v>
          </cell>
          <cell r="C7" t="str">
            <v>Importe a cierre del último ejercicio de los activos financieros transferidos reconocidos en su totalidad y sus pasivos financieros asociados:</v>
          </cell>
          <cell r="D7" t="str">
            <v>Amount at the end of last year of the transferred financial assets fully recognized  and their associated financial liabilities:</v>
          </cell>
        </row>
        <row r="8">
          <cell r="B8" t="str">
            <v>B22_6</v>
          </cell>
          <cell r="C8" t="str">
            <v>IMPORTE EN LIBROS</v>
          </cell>
          <cell r="D8" t="str">
            <v>CARRYING AMOUNT</v>
          </cell>
        </row>
        <row r="9">
          <cell r="B9" t="str">
            <v>B22_7</v>
          </cell>
          <cell r="C9" t="str">
            <v>ACTIVOS</v>
          </cell>
          <cell r="D9" t="str">
            <v>ASSETS</v>
          </cell>
        </row>
        <row r="10">
          <cell r="B10" t="str">
            <v>B22_8</v>
          </cell>
          <cell r="C10" t="str">
            <v>Importe Inicial</v>
          </cell>
          <cell r="D10" t="str">
            <v>Initial Amount</v>
          </cell>
        </row>
        <row r="11">
          <cell r="B11" t="str">
            <v>B22_9</v>
          </cell>
          <cell r="C11" t="str">
            <v>Año Actual</v>
          </cell>
          <cell r="D11" t="str">
            <v>Current year</v>
          </cell>
        </row>
        <row r="12">
          <cell r="B12" t="str">
            <v>B22_10</v>
          </cell>
          <cell r="C12" t="str">
            <v>TOTAL</v>
          </cell>
          <cell r="D12" t="str">
            <v>TOTAL</v>
          </cell>
        </row>
        <row r="13">
          <cell r="B13" t="str">
            <v>B22_11</v>
          </cell>
          <cell r="C13" t="str">
            <v>(Datos en miles)</v>
          </cell>
          <cell r="D13" t="str">
            <v>(In thousands)</v>
          </cell>
        </row>
        <row r="14">
          <cell r="B14" t="str">
            <v>B22_12</v>
          </cell>
          <cell r="C14" t="str">
            <v>Posición neta del valor razonable de los activos financieros transferidos y sus pasivos asociados al cierre:</v>
          </cell>
          <cell r="D14" t="str">
            <v>Net position of the fair value of financial assets and associated liabilities transferred at year end:</v>
          </cell>
        </row>
        <row r="15">
          <cell r="B15" t="str">
            <v>B22_13</v>
          </cell>
          <cell r="C15" t="str">
            <v>VALOR RAZONABLE</v>
          </cell>
          <cell r="D15" t="str">
            <v>FAIR VALUE</v>
          </cell>
        </row>
        <row r="16">
          <cell r="B16" t="str">
            <v>B22_14</v>
          </cell>
          <cell r="C16" t="str">
            <v>ACTIVOS</v>
          </cell>
          <cell r="D16" t="str">
            <v>ASSETS</v>
          </cell>
        </row>
        <row r="17">
          <cell r="B17" t="str">
            <v>B22_15</v>
          </cell>
          <cell r="C17" t="str">
            <v>Importe Inicial</v>
          </cell>
          <cell r="D17" t="str">
            <v>Initial Amount</v>
          </cell>
        </row>
        <row r="18">
          <cell r="B18" t="str">
            <v>B22_16</v>
          </cell>
          <cell r="C18" t="str">
            <v>Año Actual</v>
          </cell>
          <cell r="D18" t="str">
            <v>Current year</v>
          </cell>
        </row>
        <row r="19">
          <cell r="B19" t="str">
            <v>B22_17</v>
          </cell>
          <cell r="C19" t="str">
            <v>TOTAL</v>
          </cell>
          <cell r="D19" t="str">
            <v>TOTAL</v>
          </cell>
        </row>
        <row r="20">
          <cell r="B20" t="str">
            <v>B22_18</v>
          </cell>
          <cell r="C20" t="str">
            <v>(Datos en miles)</v>
          </cell>
          <cell r="D20" t="str">
            <v>(In thousands)</v>
          </cell>
        </row>
        <row r="21">
          <cell r="B21" t="str">
            <v>B22_19</v>
          </cell>
          <cell r="C21" t="str">
            <v>Descripción de las restricciones sobre el uso de los activos financieros transferidos:</v>
          </cell>
          <cell r="D21" t="str">
            <v>Description of restrictions on the use of financial assets transferred:</v>
          </cell>
        </row>
        <row r="22">
          <cell r="B22" t="str">
            <v>B22_20</v>
          </cell>
          <cell r="C22" t="str">
            <v>Descripción de los riesgos y ventajas inherentes a la propiedad, a los que esta expuesta la sociedad por los activos financieros transferidos:</v>
          </cell>
          <cell r="D22" t="str">
            <v>Description of the risks and rewards, which society is exposed by the financial assets transferred:</v>
          </cell>
        </row>
        <row r="23">
          <cell r="B23" t="str">
            <v>B22_21</v>
          </cell>
        </row>
        <row r="24">
          <cell r="B24" t="str">
            <v>B22_22</v>
          </cell>
          <cell r="C24" t="str">
            <v>Importe a cierre del último ejercicio de los activos y/o pasivos financieros que representan implicación continuada:</v>
          </cell>
          <cell r="D24" t="str">
            <v>Amount at the end of  last year of the assets and / or financial liabilities representing continuing involvement:</v>
          </cell>
        </row>
        <row r="25">
          <cell r="B25" t="str">
            <v>B22_23</v>
          </cell>
          <cell r="C25" t="str">
            <v>ACTIVOS</v>
          </cell>
          <cell r="D25" t="str">
            <v>ASSETS</v>
          </cell>
        </row>
        <row r="26">
          <cell r="B26" t="str">
            <v>B22_24</v>
          </cell>
          <cell r="C26" t="str">
            <v>IMPORTE EN LIBROS</v>
          </cell>
          <cell r="D26" t="str">
            <v>CARRYING AMOUNT</v>
          </cell>
        </row>
        <row r="27">
          <cell r="B27" t="str">
            <v>B22_25</v>
          </cell>
          <cell r="C27" t="str">
            <v>VALOR RAZONABLE</v>
          </cell>
          <cell r="D27" t="str">
            <v>FAIR VALUE</v>
          </cell>
        </row>
        <row r="28">
          <cell r="B28" t="str">
            <v>B22_26</v>
          </cell>
          <cell r="C28" t="str">
            <v>TOTAL</v>
          </cell>
          <cell r="D28" t="str">
            <v>TOTAL</v>
          </cell>
        </row>
        <row r="29">
          <cell r="B29" t="str">
            <v>B22_27</v>
          </cell>
          <cell r="C29" t="str">
            <v>(Datos en miles)</v>
          </cell>
          <cell r="D29" t="str">
            <v>(In thousands)</v>
          </cell>
        </row>
        <row r="30">
          <cell r="B30" t="str">
            <v>B22_28</v>
          </cell>
          <cell r="C30" t="str">
            <v>Importe estimado de la exposición máxima de la Sociedad a pérdidas procedentes de la implicación continuada de los activos dados de baja:</v>
          </cell>
          <cell r="D30" t="str">
            <v>The estimated amount of the Company's maximum exposure to losses from continuing involvement in derecognised assets totaled:</v>
          </cell>
        </row>
        <row r="31">
          <cell r="B31" t="str">
            <v>B22_29</v>
          </cell>
          <cell r="C31" t="str">
            <v>En el ejercicio actual</v>
          </cell>
          <cell r="D31" t="str">
            <v>In the current year</v>
          </cell>
        </row>
        <row r="32">
          <cell r="B32" t="str">
            <v>B22_30</v>
          </cell>
          <cell r="C32" t="str">
            <v>Descripción del criterio del calculo</v>
          </cell>
          <cell r="D32" t="str">
            <v xml:space="preserve">Description of the calculation method </v>
          </cell>
        </row>
        <row r="33">
          <cell r="B33" t="str">
            <v>B22_31</v>
          </cell>
          <cell r="C33" t="str">
            <v>(Datos en miles)</v>
          </cell>
          <cell r="D33" t="str">
            <v>(In thousands)</v>
          </cell>
        </row>
        <row r="34">
          <cell r="B34" t="str">
            <v>B22_32</v>
          </cell>
          <cell r="C34" t="str">
            <v>Vencimiento de los flujos no descontados estimados a la fecha de presentación, relativos a la salida de efectivo para recompra de activos financieros dados de baja u otros importes a pagar a los receptores de los mismos:</v>
          </cell>
          <cell r="D34" t="str">
            <v>Maturity of the undiscounted cash flows estimated to filing date, relating to cash outflows to repurchase derecognised financial assets or other amounts payable to the recipients thereof, is as follows:</v>
          </cell>
        </row>
        <row r="35">
          <cell r="B35" t="str">
            <v>B22_33</v>
          </cell>
          <cell r="C35" t="str">
            <v>CONCEPTO de Implicación Continuada</v>
          </cell>
          <cell r="D35" t="str">
            <v>CONCEPT continuing involvement</v>
          </cell>
        </row>
        <row r="36">
          <cell r="B36" t="str">
            <v>B22_34</v>
          </cell>
          <cell r="C36" t="str">
            <v>Menos de 3 meses</v>
          </cell>
          <cell r="D36" t="str">
            <v>Less than 3 months</v>
          </cell>
        </row>
        <row r="37">
          <cell r="B37" t="str">
            <v>B22_35</v>
          </cell>
          <cell r="C37" t="str">
            <v>3 a 12 meses</v>
          </cell>
          <cell r="D37" t="str">
            <v>3 to 12 months</v>
          </cell>
        </row>
        <row r="38">
          <cell r="B38" t="str">
            <v>B22_36</v>
          </cell>
          <cell r="C38" t="str">
            <v>1 a 3 años</v>
          </cell>
          <cell r="D38" t="str">
            <v>1 to 3 years</v>
          </cell>
        </row>
        <row r="39">
          <cell r="B39" t="str">
            <v>B22_37</v>
          </cell>
          <cell r="C39" t="str">
            <v>3 a 5 años</v>
          </cell>
          <cell r="D39" t="str">
            <v>3 to 5 years</v>
          </cell>
        </row>
        <row r="40">
          <cell r="B40" t="str">
            <v>B22_38</v>
          </cell>
          <cell r="C40" t="str">
            <v>Mas de 5 años</v>
          </cell>
          <cell r="D40" t="str">
            <v>More than 5 years</v>
          </cell>
        </row>
        <row r="41">
          <cell r="B41" t="str">
            <v>B22_39</v>
          </cell>
          <cell r="C41" t="str">
            <v>TOTAL</v>
          </cell>
          <cell r="D41" t="str">
            <v>TOTAL</v>
          </cell>
        </row>
        <row r="42">
          <cell r="B42" t="str">
            <v>B22_40</v>
          </cell>
          <cell r="C42" t="str">
            <v>(Datos en miles)</v>
          </cell>
          <cell r="D42" t="str">
            <v>(In thousands)</v>
          </cell>
        </row>
        <row r="43">
          <cell r="B43" t="str">
            <v>B22_41</v>
          </cell>
          <cell r="C43" t="str">
            <v>Detalle para cada tipo de implicación continuada de los resultados obtenidos en la fecha de transferencia de los activos:</v>
          </cell>
          <cell r="D43" t="str">
            <v>Details for each type of continuing involvement of the results obtained on the date of transfer of assets:</v>
          </cell>
        </row>
        <row r="44">
          <cell r="B44" t="str">
            <v>B22_42</v>
          </cell>
          <cell r="C44" t="str">
            <v>CONCEPTO de Implicación Continuada</v>
          </cell>
          <cell r="D44" t="str">
            <v>CONCEPT continuing involvement</v>
          </cell>
        </row>
        <row r="45">
          <cell r="B45" t="str">
            <v>B22_43</v>
          </cell>
          <cell r="C45" t="str">
            <v>Ganancias/Perdidas</v>
          </cell>
          <cell r="D45" t="str">
            <v>Gains / losses</v>
          </cell>
        </row>
        <row r="46">
          <cell r="B46" t="str">
            <v>B22_44</v>
          </cell>
          <cell r="C46" t="str">
            <v>(Datos en miles)</v>
          </cell>
          <cell r="D46" t="str">
            <v>(In thousands)</v>
          </cell>
        </row>
        <row r="47">
          <cell r="B47" t="str">
            <v>B22_45</v>
          </cell>
          <cell r="C47" t="str">
            <v>CONCEPTO de Implicación Continuada</v>
          </cell>
          <cell r="D47" t="str">
            <v>CONCEPT continuing involvement</v>
          </cell>
        </row>
        <row r="48">
          <cell r="B48" t="str">
            <v>B22_46</v>
          </cell>
          <cell r="C48" t="str">
            <v>EN EL EJERCICIO</v>
          </cell>
          <cell r="D48" t="str">
            <v>IN THE YEAR</v>
          </cell>
        </row>
        <row r="49">
          <cell r="B49" t="str">
            <v>B22_47</v>
          </cell>
          <cell r="C49" t="str">
            <v>Ingresos</v>
          </cell>
          <cell r="D49" t="str">
            <v>income</v>
          </cell>
        </row>
        <row r="50">
          <cell r="B50" t="str">
            <v>B22_48</v>
          </cell>
          <cell r="C50" t="str">
            <v>Gastos</v>
          </cell>
          <cell r="D50" t="str">
            <v>expenses</v>
          </cell>
        </row>
        <row r="51">
          <cell r="B51" t="str">
            <v>B22_49</v>
          </cell>
          <cell r="C51" t="str">
            <v>ACUMULADO</v>
          </cell>
          <cell r="D51" t="str">
            <v>CUMULATIVE</v>
          </cell>
        </row>
        <row r="52">
          <cell r="B52" t="str">
            <v>B22_50</v>
          </cell>
          <cell r="C52" t="str">
            <v>Ingresos</v>
          </cell>
          <cell r="D52" t="str">
            <v>income</v>
          </cell>
        </row>
        <row r="53">
          <cell r="B53" t="str">
            <v>B22_51</v>
          </cell>
          <cell r="C53" t="str">
            <v>Gastos</v>
          </cell>
          <cell r="D53" t="str">
            <v>expenses</v>
          </cell>
        </row>
        <row r="54">
          <cell r="B54" t="str">
            <v>B22_52</v>
          </cell>
          <cell r="C54" t="str">
            <v>(Datos en miles)</v>
          </cell>
          <cell r="D54" t="str">
            <v>(In thousands)</v>
          </cell>
        </row>
        <row r="55">
          <cell r="B55" t="str">
            <v>B22_53</v>
          </cell>
          <cell r="C55" t="str">
            <v>Importe total de los recursos procedentes de las actividades de transferencia de activos financieros:</v>
          </cell>
          <cell r="D55" t="str">
            <v>Total amount of resources from transfer activities totalled:</v>
          </cell>
        </row>
        <row r="56">
          <cell r="B56" t="str">
            <v>B22_54</v>
          </cell>
          <cell r="C56" t="str">
            <v>Acumulado</v>
          </cell>
          <cell r="D56" t="str">
            <v>Cumulative</v>
          </cell>
        </row>
        <row r="57">
          <cell r="B57" t="str">
            <v>B22_55</v>
          </cell>
          <cell r="C57" t="str">
            <v>En el ejercicio</v>
          </cell>
          <cell r="D57" t="str">
            <v>In the year</v>
          </cell>
        </row>
        <row r="58">
          <cell r="B58" t="str">
            <v>B22_56</v>
          </cell>
          <cell r="C58" t="str">
            <v>(Datos en miles)</v>
          </cell>
          <cell r="D58" t="str">
            <v>(In thousands)</v>
          </cell>
        </row>
        <row r="59">
          <cell r="B59" t="str">
            <v>B22_57</v>
          </cell>
          <cell r="C59" t="str">
            <v>PASIVOS ASOCIADOS</v>
          </cell>
          <cell r="D59" t="str">
            <v>LIABILITIES ASSOCIATED</v>
          </cell>
        </row>
        <row r="60">
          <cell r="B60" t="str">
            <v>B22_58</v>
          </cell>
          <cell r="C60" t="str">
            <v>PASIVOS ASOCIADOS</v>
          </cell>
          <cell r="D60" t="str">
            <v>LIABILITIES ASSOCIATED</v>
          </cell>
        </row>
        <row r="61">
          <cell r="B61" t="str">
            <v>B22_59</v>
          </cell>
          <cell r="C61" t="str">
            <v>PASIVOS ASOCIADOS</v>
          </cell>
          <cell r="D61" t="str">
            <v>LIABILITIES ASSOCIATED</v>
          </cell>
        </row>
        <row r="62">
          <cell r="B62" t="str">
            <v>B22_60</v>
          </cell>
          <cell r="C62" t="str">
            <v>Detalle para cada tipo de implicación continuada, de los ingresos y gastos reconocidos en el ejercicio, y acumulados:</v>
          </cell>
          <cell r="D62" t="str">
            <v>Details for each type of continuing involvement, income and expenses recognized during the year, and cumulative:</v>
          </cell>
        </row>
      </sheetData>
      <sheetData sheetId="25"/>
      <sheetData sheetId="26"/>
      <sheetData sheetId="27"/>
      <sheetData sheetId="28"/>
      <sheetData sheetId="29"/>
      <sheetData sheetId="30"/>
      <sheetData sheetId="31">
        <row r="1">
          <cell r="G1" t="str">
            <v>AR001i - MAPFRE ARGENTINA SEGUROS S.A.(HOLDING)</v>
          </cell>
        </row>
      </sheetData>
      <sheetData sheetId="32"/>
      <sheetData sheetId="3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